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G Schedules\G-2 NOI\G2-12 to 19 Operation &amp; Maint Expense\List of Adjustments\"/>
    </mc:Choice>
  </mc:AlternateContent>
  <bookViews>
    <workbookView xWindow="0" yWindow="0" windowWidth="25200" windowHeight="11640"/>
  </bookViews>
  <sheets>
    <sheet name="BIS Addl Op Ex" sheetId="1" r:id="rId1"/>
    <sheet name="ESG Addl Exp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</externalReferences>
  <definedNames>
    <definedName name="\0">#REF!</definedName>
    <definedName name="\A">#N/A</definedName>
    <definedName name="\B">#N/A</definedName>
    <definedName name="\c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>#N/A</definedName>
    <definedName name="\INPUT">#REF!</definedName>
    <definedName name="\K">#N/A</definedName>
    <definedName name="\L">#N/A</definedName>
    <definedName name="\M">#REF!</definedName>
    <definedName name="\N">#N/A</definedName>
    <definedName name="\O">#N/A</definedName>
    <definedName name="\p">[1]DE!#REF!</definedName>
    <definedName name="\PRINTADJ">#REF!</definedName>
    <definedName name="\q">#REF!</definedName>
    <definedName name="\R">#N/A</definedName>
    <definedName name="\S">#REF!</definedName>
    <definedName name="\STORAGEINPUT">#REF!</definedName>
    <definedName name="\T">#N/A</definedName>
    <definedName name="\U">#N/A</definedName>
    <definedName name="\V">#N/A</definedName>
    <definedName name="\W">#N/A</definedName>
    <definedName name="\x">#REF!</definedName>
    <definedName name="\z">#REF!</definedName>
    <definedName name="_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_EEM1">#REF!</definedName>
    <definedName name="_______QTR2002">#REF!</definedName>
    <definedName name="_______QTR2003">'[2]2004Actual'!$AN$9:$AQ$132</definedName>
    <definedName name="_______QTR2007">'[3]2007Actual'!$AJ$9:$AM$134</definedName>
    <definedName name="______7504DATA">#REF!</definedName>
    <definedName name="______7505DATA">#REF!</definedName>
    <definedName name="______750DATA">#REF!</definedName>
    <definedName name="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D33" hidden="1">{"Olk by Qtr Full",#N/A,FALSE,"Tot PalmPalm";"Olk by Qtr Full",#N/A,FALSE,"Tot Device";"Olk by Qtr Full",#N/A,FALSE,"Platform";"Olk by Qtr Full",#N/A,FALSE,"Palm.Net";"Olk by Qtr Full",#N/A,FALSE,"Elim"}</definedName>
    <definedName name="______EEM1">#REF!</definedName>
    <definedName name="______QTR2002">#REF!</definedName>
    <definedName name="______QTR2003">'[2]2004Actual'!$AN$9:$AQ$132</definedName>
    <definedName name="______QTR2007">'[3]2007Actual'!$AJ$9:$AM$134</definedName>
    <definedName name="_____7504DATA">#REF!</definedName>
    <definedName name="_____7505DATA">#REF!</definedName>
    <definedName name="_____750DATA">#REF!</definedName>
    <definedName name="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D33" hidden="1">{"Olk by Qtr Full",#N/A,FALSE,"Tot PalmPalm";"Olk by Qtr Full",#N/A,FALSE,"Tot Device";"Olk by Qtr Full",#N/A,FALSE,"Platform";"Olk by Qtr Full",#N/A,FALSE,"Palm.Net";"Olk by Qtr Full",#N/A,FALSE,"Elim"}</definedName>
    <definedName name="_____EEM1">#REF!</definedName>
    <definedName name="_____MAR95">#REF!</definedName>
    <definedName name="_____QTR2002">#REF!</definedName>
    <definedName name="_____QTR2003">'[2]2004Actual'!$AN$9:$AQ$132</definedName>
    <definedName name="_____QTR2007">'[3]2007Actual'!$AJ$9:$AM$134</definedName>
    <definedName name="____7504DATA">#REF!</definedName>
    <definedName name="____7505DATA">#REF!</definedName>
    <definedName name="____750DATA">#REF!</definedName>
    <definedName name="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D33" hidden="1">{"Olk by Qtr Full",#N/A,FALSE,"Tot PalmPalm";"Olk by Qtr Full",#N/A,FALSE,"Tot Device";"Olk by Qtr Full",#N/A,FALSE,"Platform";"Olk by Qtr Full",#N/A,FALSE,"Palm.Net";"Olk by Qtr Full",#N/A,FALSE,"Elim"}</definedName>
    <definedName name="____EEM1">#REF!</definedName>
    <definedName name="____QTR2002">#REF!</definedName>
    <definedName name="____QTR2003">'[4]2004Actual'!$AN$9:$AQ$132</definedName>
    <definedName name="____QTR2007">'[5]2007Actual'!$AJ$9:$AM$134</definedName>
    <definedName name="___7504DATA">#REF!</definedName>
    <definedName name="___7505DATA">#REF!</definedName>
    <definedName name="___750DATA">#REF!</definedName>
    <definedName name="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EEM1">#REF!</definedName>
    <definedName name="___MAR95">#REF!</definedName>
    <definedName name="___QTR2002">#REF!</definedName>
    <definedName name="___QTR2003">'[2]2004Actual'!$AN$9:$AQ$132</definedName>
    <definedName name="___QTR2007">'[3]2007Actual'!$AJ$9:$AM$134</definedName>
    <definedName name="__123Graph_A" hidden="1">[6]IncStmt!#REF!</definedName>
    <definedName name="__123Graph_ACOSTS" hidden="1">#REF!</definedName>
    <definedName name="__123Graph_ACRUDE85" hidden="1">#REF!</definedName>
    <definedName name="__123Graph_ACRUDE86" hidden="1">#REF!</definedName>
    <definedName name="__123Graph_ANPV" hidden="1">#REF!</definedName>
    <definedName name="__123Graph_A優劣分岐" hidden="1">#REF!</definedName>
    <definedName name="__123Graph_A利益線図" hidden="1">#REF!</definedName>
    <definedName name="__123Graph_A回収推移" hidden="1">#REF!</definedName>
    <definedName name="__123Graph_A簡易比較図" hidden="1">#REF!</definedName>
    <definedName name="__123Graph_A追加利率" hidden="1">#REF!</definedName>
    <definedName name="__123Graph_B" hidden="1">[7]計算ｼｰﾄ!#REF!</definedName>
    <definedName name="__123Graph_BCOSTS" hidden="1">#REF!</definedName>
    <definedName name="__123Graph_BHOBKEN4H" hidden="1">'[8]EDISON-2'!#REF!</definedName>
    <definedName name="__123Graph_BHOBOKEN" hidden="1">'[8]EDISON-2'!#REF!</definedName>
    <definedName name="__123Graph_B優劣分岐" hidden="1">#REF!</definedName>
    <definedName name="__123Graph_B利益線図" hidden="1">#REF!</definedName>
    <definedName name="__123Graph_B回収推移" hidden="1">#REF!</definedName>
    <definedName name="__123Graph_B簡易比較図" hidden="1">#REF!</definedName>
    <definedName name="__123Graph_C" hidden="1">[6]IncStmt!#REF!</definedName>
    <definedName name="__123Graph_C優劣分岐" hidden="1">#REF!</definedName>
    <definedName name="__123Graph_C簡易比較図" hidden="1">#REF!</definedName>
    <definedName name="__123Graph_C追加利率" hidden="1">#REF!</definedName>
    <definedName name="__123Graph_D" hidden="1">[7]計算ｼｰﾄ!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簡易比較図" hidden="1">#REF!</definedName>
    <definedName name="__123Graph_E" hidden="1">[6]IncStmt!#REF!</definedName>
    <definedName name="__123Graph_E優劣分岐" hidden="1">#REF!</definedName>
    <definedName name="__123Graph_E利益線図" hidden="1">#REF!</definedName>
    <definedName name="__123Graph_E簡易比較図" hidden="1">#REF!</definedName>
    <definedName name="__123Graph_F" hidden="1">[6]IncStmt!#REF!</definedName>
    <definedName name="__123Graph_F優劣分岐" hidden="1">#REF!</definedName>
    <definedName name="__123Graph_LBL_A" hidden="1">[9]graph1!$B$7:$B$18</definedName>
    <definedName name="__123Graph_LBL_A追加利率" hidden="1">#REF!</definedName>
    <definedName name="__123Graph_LBL_B簡易比較図" hidden="1">#REF!</definedName>
    <definedName name="__123Graph_LBL_C簡易比較図" hidden="1">#REF!</definedName>
    <definedName name="__123Graph_LBL_C追加利率" hidden="1">#REF!</definedName>
    <definedName name="__123Graph_LBL_D簡易比較図" hidden="1">#REF!</definedName>
    <definedName name="__123Graph_LBL_E簡易比較図" hidden="1">#REF!</definedName>
    <definedName name="__123Graph_LBL_F簡易比較図" hidden="1">#REF!</definedName>
    <definedName name="__123Graph_X" hidden="1">[10]MOTO!#REF!</definedName>
    <definedName name="__123Graph_XCRUDE85" hidden="1">#REF!</definedName>
    <definedName name="__123Graph_XCRUDE86" hidden="1">#REF!</definedName>
    <definedName name="__123Graph_X優劣分岐" hidden="1">#REF!</definedName>
    <definedName name="__123Graph_X利益線図" hidden="1">#REF!</definedName>
    <definedName name="__123Graph_X回収推移" hidden="1">#REF!</definedName>
    <definedName name="__123Graph_X簡易比較図" hidden="1">#REF!</definedName>
    <definedName name="__123Graph_X追加利率" hidden="1">#REF!</definedName>
    <definedName name="__7504DATA">#REF!</definedName>
    <definedName name="__7505DATA">#REF!</definedName>
    <definedName name="__750DATA">#REF!</definedName>
    <definedName name="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D33" hidden="1">{"Olk by Qtr Full",#N/A,FALSE,"Tot PalmPalm";"Olk by Qtr Full",#N/A,FALSE,"Tot Device";"Olk by Qtr Full",#N/A,FALSE,"Platform";"Olk by Qtr Full",#N/A,FALSE,"Palm.Net";"Olk by Qtr Full",#N/A,FALSE,"Elim"}</definedName>
    <definedName name="__EEM1">#REF!</definedName>
    <definedName name="__FAX4" hidden="1">#REF!</definedName>
    <definedName name="__FDS_HYPERLINK_TOGGLE_STATE__" hidden="1">"ON"</definedName>
    <definedName name="__Key4" hidden="1">#REF!</definedName>
    <definedName name="__MAR95">#REF!</definedName>
    <definedName name="__QTR2002">#REF!</definedName>
    <definedName name="__QTR2003">'[2]2004Actual'!$AN$9:$AQ$132</definedName>
    <definedName name="__QTR2007">'[3]2007Actual'!$AJ$9:$AM$134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0">[11]DeferredTax!#REF!</definedName>
    <definedName name="_1">#REF!</definedName>
    <definedName name="_1____123Graph_ACHART_1" hidden="1">[12]graph!$B$3:$B$16</definedName>
    <definedName name="_1_7504DATA">#REF!</definedName>
    <definedName name="_10___123Graph_ACHART_1" hidden="1">[12]graph!$B$3:$B$16</definedName>
    <definedName name="_10__123Graph_BCHART_1" hidden="1">#N/A</definedName>
    <definedName name="_10_7504DATA">#REF!</definedName>
    <definedName name="_10_7505DATA">#REF!</definedName>
    <definedName name="_101">#REF!</definedName>
    <definedName name="_108">#REF!</definedName>
    <definedName name="_108__123Graph_Cｸﾞﾗﾌ_2" hidden="1">#REF!</definedName>
    <definedName name="_10O_MBORDER">#REF!</definedName>
    <definedName name="_11__123Graph_DCHART_1" hidden="1">#N/A</definedName>
    <definedName name="_111" hidden="1">[10]MOTO!#REF!</definedName>
    <definedName name="_112" hidden="1">#REF!</definedName>
    <definedName name="_114__123Graph_Cｸﾞﾗﾌ_3" hidden="1">#REF!</definedName>
    <definedName name="_11PRODUCTION_TILD">#REF!</definedName>
    <definedName name="_12__123Graph_LBL_ACHART_1" hidden="1">#N/A</definedName>
    <definedName name="_12_7504DATA">#REF!</definedName>
    <definedName name="_12_750DATA">#REF!</definedName>
    <definedName name="_121__123Graph_Cｸﾞﾗﾌ_4" hidden="1">#REF!</definedName>
    <definedName name="_126__123Graph_Dｸﾞﾗﾌ_1" hidden="1">#REF!</definedName>
    <definedName name="_12MODEPR">#REF!</definedName>
    <definedName name="_12PROJECT_1">#REF!</definedName>
    <definedName name="_13__123Graph_LBL_DCHART_1" hidden="1">#N/A</definedName>
    <definedName name="_132__123Graph_Dｸﾞﾗﾌ_2" hidden="1">#REF!</definedName>
    <definedName name="_134__123Graph_Dｸﾞﾗﾌ_3" hidden="1">#REF!</definedName>
    <definedName name="_13PROJECT_2">#REF!</definedName>
    <definedName name="_141__123Graph_Dｸﾞﾗﾌ_4" hidden="1">#REF!</definedName>
    <definedName name="_146__123Graph_Eｸﾞﾗﾌ_1" hidden="1">#REF!</definedName>
    <definedName name="_147__123Graph_Eｸﾞﾗﾌ_2" hidden="1">#REF!</definedName>
    <definedName name="_149__123Graph_Eｸﾞﾗﾌ_3" hidden="1">#REF!</definedName>
    <definedName name="_14PROJECT_3">#REF!</definedName>
    <definedName name="_15__123Graph_XALL_IN_COSTS" hidden="1">[13]Proforma!#REF!</definedName>
    <definedName name="_15_750DATA">#REF!</definedName>
    <definedName name="_156__123Graph_Eｸﾞﾗﾌ_4" hidden="1">#REF!</definedName>
    <definedName name="_159__123Graph_Fｸﾞﾗﾌ_3" hidden="1">#REF!</definedName>
    <definedName name="_15PROJECT_4">#REF!</definedName>
    <definedName name="_16PROJECT_5">#REF!</definedName>
    <definedName name="_17___123Graph_XCHART_1" hidden="1">[9]graph1!$A$7:$A$18</definedName>
    <definedName name="_17__123Graph_XCAP_COMPONENTS" hidden="1">'[14]NU Acc. Dil Summary'!#REF!</definedName>
    <definedName name="_172__123Graph_LBL_Aｸﾞﾗﾌ_1" hidden="1">#REF!</definedName>
    <definedName name="_17PROJECT_6">#REF!</definedName>
    <definedName name="_18RET_TAXBTO">#REF!</definedName>
    <definedName name="_19____0__123Grap" hidden="1">#REF!</definedName>
    <definedName name="_19__123Graph_XOP75_25PRICE" hidden="1">[15]Assumptions!#REF!</definedName>
    <definedName name="_194__123Graph_Xｸﾞﾗﾌ_1" hidden="1">#REF!</definedName>
    <definedName name="_1997_EPS">[16]Inputs!$B$13</definedName>
    <definedName name="_1998_EPS">[16]Inputs!$B$15</definedName>
    <definedName name="_19STORBASE1">#REF!</definedName>
    <definedName name="_1INCREMCOS">#REF!</definedName>
    <definedName name="_2">#REF!</definedName>
    <definedName name="_2__123Graph_AALL_IN_COSTS" hidden="1">[13]Proforma!#REF!</definedName>
    <definedName name="_2_7504DATA">#REF!</definedName>
    <definedName name="_2_7505DATA">#REF!</definedName>
    <definedName name="_20____0__123Graph_A" hidden="1">#REF!</definedName>
    <definedName name="_20_7505DATA">#REF!</definedName>
    <definedName name="_205__123Graph_Xｸﾞﾗﾌ_2" hidden="1">#REF!</definedName>
    <definedName name="_20STORBASE2">#REF!</definedName>
    <definedName name="_21__123Graph_Aｸﾞﾗﾌ_1" hidden="1">#REF!</definedName>
    <definedName name="_21__123Graph_XOP75_25RETURN" hidden="1">[15]Assumptions!#REF!</definedName>
    <definedName name="_216__123Graph_Xｸﾞﾗﾌ_3" hidden="1">#REF!</definedName>
    <definedName name="_21STOR_GSSTRANSP">#REF!</definedName>
    <definedName name="_222__123Graph_Xｸﾞﾗﾌ_4" hidden="1">#REF!</definedName>
    <definedName name="_223__123Graph_Xｸﾞﾗﾌ_5" hidden="1">#REF!</definedName>
    <definedName name="_22STOR_WSSTRANSP">#REF!</definedName>
    <definedName name="_23_0__123Grap" hidden="1">#REF!</definedName>
    <definedName name="_23TRANSM_GSS">#REF!</definedName>
    <definedName name="_24___0__123Grap" hidden="1">#REF!</definedName>
    <definedName name="_24_7505DATA">#REF!</definedName>
    <definedName name="_24TRANSM_LSS">#REF!</definedName>
    <definedName name="_25___0__123Graph_A" hidden="1">#REF!</definedName>
    <definedName name="_25_0__123Grap" hidden="1">#REF!</definedName>
    <definedName name="_25TRANSM_SS1">#REF!</definedName>
    <definedName name="_26___0__123Graph_BEPS" hidden="1">#REF!</definedName>
    <definedName name="_27_0_0__123Graph_A" hidden="1">[17]CLOSE!#REF!</definedName>
    <definedName name="_27_0_0_K" hidden="1">'[14]Special Situations'!#REF!</definedName>
    <definedName name="_28_0_0__123Graph_BEPS" hidden="1">[17]CLOSE!#REF!</definedName>
    <definedName name="_29_0_0_S" hidden="1">'[14]Special Situations'!#REF!</definedName>
    <definedName name="_2INPUTSHEET">#REF!</definedName>
    <definedName name="_3">#REF!</definedName>
    <definedName name="_3____123Graph_BCHART_1" hidden="1">[18]graph!$C$2:$C$13</definedName>
    <definedName name="_3__123Graph_ACHART_1" hidden="1">#N/A</definedName>
    <definedName name="_3_750DATA">#REF!</definedName>
    <definedName name="_30_750DATA">#REF!</definedName>
    <definedName name="_31_0_0Cwvu.GREY_A" hidden="1">[19]TargIS!#REF!</definedName>
    <definedName name="_34__123Graph_Aｸﾞﾗﾌ_2" hidden="1">#REF!</definedName>
    <definedName name="_36_750DATA">#REF!</definedName>
    <definedName name="_3MACROS">#REF!</definedName>
    <definedName name="_4____123Graph_BEPS_CF" hidden="1">#REF!</definedName>
    <definedName name="_4_7504DATA">#REF!</definedName>
    <definedName name="_4_7505DATA">#REF!</definedName>
    <definedName name="_49__123Graph_Aｸﾞﾗﾌ_3" hidden="1">#REF!</definedName>
    <definedName name="_4ROLLINPROJECTS">#REF!</definedName>
    <definedName name="_5\I_FILING">#REF!</definedName>
    <definedName name="_5__123Graph_AOP75_25PRICE" hidden="1">[15]Assumptions!#REF!</definedName>
    <definedName name="_5__Select_Pipeline_Project_Detail">#REF!</definedName>
    <definedName name="_5_7504DATA">#REF!</definedName>
    <definedName name="_5_YR_W_OVHD">#REF!</definedName>
    <definedName name="_5_YR_WITH_OVHD">#REF!</definedName>
    <definedName name="_5_YR_WO_OVHD">#REF!</definedName>
    <definedName name="_55__123Graph_Aｸﾞﾗﾌ_4" hidden="1">#REF!</definedName>
    <definedName name="_56__123Graph_Aｸﾞﾗﾌ_5" hidden="1">#REF!</definedName>
    <definedName name="_57__123Graph_Aｸﾞﾗﾌ_6" hidden="1">#REF!</definedName>
    <definedName name="_5YRALL">#REF!</definedName>
    <definedName name="_5YRBEL">#REF!</definedName>
    <definedName name="_5YRCAPSUM">#REF!</definedName>
    <definedName name="_5YRCORP">#REF!</definedName>
    <definedName name="_5YRDEPRSUM">#REF!</definedName>
    <definedName name="_5YRDOV">#REF!</definedName>
    <definedName name="_5YRDTL">#REF!</definedName>
    <definedName name="_5YREAS">#REF!</definedName>
    <definedName name="_5YRGEO">#REF!</definedName>
    <definedName name="_5YRPOC">#REF!</definedName>
    <definedName name="_5YRSAL">#REF!</definedName>
    <definedName name="_5YRTRANS">#REF!</definedName>
    <definedName name="_6__Select_Marketing_Terminal_Project_Detail">#REF!</definedName>
    <definedName name="_6_1CHOICE">#REF!</definedName>
    <definedName name="_6_750DATA">#REF!</definedName>
    <definedName name="_61__123Graph_Bｸﾞﾗﾌ_1" hidden="1">#REF!</definedName>
    <definedName name="_7____123Graph_LBL_BCHART_1" hidden="1">[18]graph!$C$2:$C$13</definedName>
    <definedName name="_7__123Graph_AOP75_25RETURN" hidden="1">[15]Assumptions!#REF!</definedName>
    <definedName name="_7__Select_Refinery_Terminal_Project_Detail">#REF!</definedName>
    <definedName name="_73__123Graph_Bｸﾞﾗﾌ_2" hidden="1">#REF!</definedName>
    <definedName name="_7504DATA">#REF!</definedName>
    <definedName name="_7505DATA">#REF!</definedName>
    <definedName name="_750DATA">#REF!</definedName>
    <definedName name="_7HESTER_MIDLA">#REF!</definedName>
    <definedName name="_8_7505DATA">#REF!</definedName>
    <definedName name="_85__123Graph_Bｸﾞﾗﾌ_3" hidden="1">#REF!</definedName>
    <definedName name="_8HESTER_FT">#REF!</definedName>
    <definedName name="_9__123Graph_BALL_IN_COSTS" hidden="1">[13]Proforma!#REF!</definedName>
    <definedName name="_91__123Graph_Bｸﾞﾗﾌ_4" hidden="1">#REF!</definedName>
    <definedName name="_93ASSET">'[20]2005BS'!#REF!</definedName>
    <definedName name="_93LIAB">'[20]2005BS'!#REF!</definedName>
    <definedName name="_94ACTUALS">#REF!</definedName>
    <definedName name="_95MARINE">'[21]Business Develp'!#REF!</definedName>
    <definedName name="_95PLAN">#REF!</definedName>
    <definedName name="_98__123Graph_Cｸﾞﾗﾌ_1" hidden="1">#REF!</definedName>
    <definedName name="_9INC_PLANT">#REF!</definedName>
    <definedName name="_ADD105">#REF!</definedName>
    <definedName name="_ADD3651">#REF!</definedName>
    <definedName name="_ADD3652">#REF!</definedName>
    <definedName name="_ADD366">#REF!</definedName>
    <definedName name="_ADD367">#REF!</definedName>
    <definedName name="_ADD368">#REF!</definedName>
    <definedName name="_ADD369">#REF!</definedName>
    <definedName name="_ADD370">#REF!</definedName>
    <definedName name="_ADD371">#REF!</definedName>
    <definedName name="_ADD391">#REF!</definedName>
    <definedName name="_ADD392">#REF!</definedName>
    <definedName name="_ADD394">#REF!</definedName>
    <definedName name="_ADD396">#REF!</definedName>
    <definedName name="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50</definedName>
    <definedName name="_AtRisk_SimSetting_SimName002" hidden="1">40</definedName>
    <definedName name="_AtRisk_SimSetting_SimName003" hidden="1">30</definedName>
    <definedName name="_AtRisk_SimSetting_SimName004" hidden="1">20</definedName>
    <definedName name="_AtRisk_SimSetting_SimName005" hidden="1">10</definedName>
    <definedName name="_AtRisk_SimSetting_SimName006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31caa3e37d44769870ff8a955d32e17.edm" hidden="1">#REF!</definedName>
    <definedName name="_bdm.2a7471cdc4c6494ab5bbc37f2d491c23.edm" hidden="1">#REF!</definedName>
    <definedName name="_bdm.2f6382baf37e434ba19d0cd9d1a85ec9.edm" hidden="1">#REF!</definedName>
    <definedName name="_bdm.30f9c07ebfbc4127b3ec9f5c6a419010.edm" hidden="1">#REF!</definedName>
    <definedName name="_bdm.3BAD14737C3A49268B139C84051E6F73.edm" hidden="1" xml:space="preserve">  [22]Overview!$A:$IV</definedName>
    <definedName name="_bdm.48EB9556216D4E1E8D44CD6A50E47B74.edm" hidden="1" xml:space="preserve">  [22]Overview!$A:$IV</definedName>
    <definedName name="_bdm.519DD357BA314D7E8E7D7C6FC1C6B800.edm" hidden="1" xml:space="preserve">  [22]Overview!$A:$IV</definedName>
    <definedName name="_bdm.57ceaaa6b1124c388375828a7bb353a0.edm" hidden="1">#REF!</definedName>
    <definedName name="_bdm.597bdb30e5ba49e2a8a8cbe0745290e7.edm" hidden="1">#REF!</definedName>
    <definedName name="_bdm.631100e3991446f6924d840100673afe.edm" hidden="1">#REF!</definedName>
    <definedName name="_bdm.64f421d70521440da485aed47d56ee4b.edm" hidden="1">#REF!</definedName>
    <definedName name="_bdm.68AA62ACFF3D49D8835CF11F30575D53.edm" hidden="1" xml:space="preserve">  [22]Overview!$A:$IV</definedName>
    <definedName name="_bdm.6A8C119F701A4A8CAD625ED02695BD6E.edm" hidden="1" xml:space="preserve">  [22]Overview!$A:$IV</definedName>
    <definedName name="_bdm.6bf89163b8234833a89e7822a12a232b.edm" hidden="1">#REF!</definedName>
    <definedName name="_bdm.7532979807b74ac3b1205f2b2397d16d.edm" hidden="1">#REF!</definedName>
    <definedName name="_bdm.775dc1f22a31425abec376895612197b.edm" hidden="1">#REF!</definedName>
    <definedName name="_bdm.7b3e8a72e8164ddf8f12ca5905606cc8.edm" hidden="1">#REF!</definedName>
    <definedName name="_bdm.8698A8ADEE7F4B6089B0B15C74D0B353.edm" hidden="1" xml:space="preserve">  [22]Overview!$A:$IV</definedName>
    <definedName name="_bdm.8f08e50da91545ee83402aa53a0f4238.edm" hidden="1">#REF!</definedName>
    <definedName name="_bdm.905C455BB1454FA4A4F660E3F11A7018.edm" hidden="1" xml:space="preserve">  [22]Overview!$A:$IV</definedName>
    <definedName name="_bdm.9601dbee8a5e48ba8ceb3d0c2b480172.edm" hidden="1">#REF!</definedName>
    <definedName name="_bdm.96bbb9b5aa614f52bad1d315842d9bd6.edm" hidden="1">#REF!</definedName>
    <definedName name="_bdm.9f850cfcfd784a308ec8ac8a1f9c4595.edm" hidden="1">#REF!</definedName>
    <definedName name="_bdm.A8BF5B5471E144E6BB8A557EFC594795.edm" hidden="1" xml:space="preserve">  [22]Overview!$A:$IV</definedName>
    <definedName name="_bdm.AB44070EABF243E094848185BA8235E9.edm" hidden="1" xml:space="preserve">  [22]Overview!$A:$IV</definedName>
    <definedName name="_bdm.B694A8498176486BA436F872026AE92F.edm" hidden="1" xml:space="preserve">  [22]Mults!$A:$IV</definedName>
    <definedName name="_bdm.d128484f3f6d41aaba4ce88438a9b5d6.edm" hidden="1">#REF!</definedName>
    <definedName name="_bdm.d85825bdb46f4f7980bc6013bbee405f.edm" hidden="1">#REF!</definedName>
    <definedName name="_bdm.d989e3694fe84cb0bc4208aa60237e6f.edm" hidden="1">#REF!</definedName>
    <definedName name="_bdm.e0a1a34bffbe447aa28e581fcb0eecef.edm" hidden="1">#REF!</definedName>
    <definedName name="_bdm.E4EACF2F9B1D411DB6CD9999843D5FFF.edm" hidden="1" xml:space="preserve">  [22]Overview!$A:$IV</definedName>
    <definedName name="_bdm.EA164CCEB66C408B9A35245C9C75C947.edm" hidden="1" xml:space="preserve">  [22]Overview!$A:$IV</definedName>
    <definedName name="_bdm.efd8f1bb5cea4235a08947f1bfc157c9.edm" hidden="1">#REF!</definedName>
    <definedName name="_bdm.f790e0cc85b647839462698c23fc7421.edm" hidden="1">#REF!</definedName>
    <definedName name="_CRA1">#N/A</definedName>
    <definedName name="_CRA2">#N/A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ist_Bin" hidden="1">#REF!</definedName>
    <definedName name="_Dist_Values" hidden="1">#REF!</definedName>
    <definedName name="_EEM1">#REF!</definedName>
    <definedName name="_Example" hidden="1">[23]Variables!$B$1</definedName>
    <definedName name="_FAX4" hidden="1">#REF!</definedName>
    <definedName name="_Fill" hidden="1">[24]FxdChg!#REF!</definedName>
    <definedName name="_xlnm._FilterDatabase" hidden="1">[25]ACO!$G$3:$G$9</definedName>
    <definedName name="_fy97" hidden="1">{#N/A,#N/A,FALSE,"FY97";#N/A,#N/A,FALSE,"FY98";#N/A,#N/A,FALSE,"FY99";#N/A,#N/A,FALSE,"FY00";#N/A,#N/A,FALSE,"FY01"}</definedName>
    <definedName name="_IRR2">#REF!</definedName>
    <definedName name="_JV102">#N/A</definedName>
    <definedName name="_JV104">#N/A</definedName>
    <definedName name="_JV11">#N/A</definedName>
    <definedName name="_JV14">#N/A</definedName>
    <definedName name="_JV16">#N/A</definedName>
    <definedName name="_JV17">#N/A</definedName>
    <definedName name="_JV23">#N/A</definedName>
    <definedName name="_JV56">#N/A</definedName>
    <definedName name="_JV561">#N/A</definedName>
    <definedName name="_Key1" hidden="1">#REF!</definedName>
    <definedName name="_Key2" hidden="1">#REF!</definedName>
    <definedName name="_Key3" hidden="1">[26]A!$A$6</definedName>
    <definedName name="_Key4" hidden="1">#REF!</definedName>
    <definedName name="_Look" hidden="1">[23]Variables!$B$4</definedName>
    <definedName name="_MAR95">'[21]Business Develp'!#REF!</definedName>
    <definedName name="_OC2002">'[27]OC 2002'!$A:$IV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PAG4">#REF!</definedName>
    <definedName name="_Parse_Out" hidden="1">#REF!</definedName>
    <definedName name="_pg2">[28]Model!#REF!</definedName>
    <definedName name="_pg3">[28]Model!#REF!</definedName>
    <definedName name="_QTR2002">#REF!</definedName>
    <definedName name="_QTR2003">'[2]2004Actual'!$AN$9:$AQ$132</definedName>
    <definedName name="_QTR2007">'[3]2007Actual'!$AJ$9:$AM$134</definedName>
    <definedName name="_r" hidden="1">{"consolidated",#N/A,FALSE,"Sheet1";"cms",#N/A,FALSE,"Sheet1";"fse",#N/A,FALSE,"Sheet1"}</definedName>
    <definedName name="_Regression_Int" hidden="1">1</definedName>
    <definedName name="_Regression_Out" hidden="1">[29]ﾊﾞﾙﾌﾞﾘｰｸ!$G$17</definedName>
    <definedName name="_Regression_X" hidden="1">[30]STAFF!#REF!</definedName>
    <definedName name="_Regression_Y" hidden="1">[29]ﾊﾞﾙﾌﾞﾘｰｸ!$D$8:$D$12</definedName>
    <definedName name="_RET366">#REF!</definedName>
    <definedName name="_RET367">#REF!</definedName>
    <definedName name="_RET369">#REF!</definedName>
    <definedName name="_RET370">#REF!</definedName>
    <definedName name="_RET371">#REF!</definedName>
    <definedName name="_RET391">#REF!</definedName>
    <definedName name="_RET392">#REF!</definedName>
    <definedName name="_RET394">#REF!</definedName>
    <definedName name="_Series" hidden="1">[23]Variables!$B$3</definedName>
    <definedName name="_set1">#REF!</definedName>
    <definedName name="_set2">#REF!</definedName>
    <definedName name="_set3">#REF!</definedName>
    <definedName name="_Shading" hidden="1">[23]Variables!$B$2</definedName>
    <definedName name="_Sort" hidden="1">#REF!</definedName>
    <definedName name="_sum02" hidden="1">[31]従推!#REF!</definedName>
    <definedName name="_Syn1">[32]Input!$H$191</definedName>
    <definedName name="_Syn2">[32]Input!$I$191</definedName>
    <definedName name="_syn3">[32]Input!$K$191</definedName>
    <definedName name="_t3" hidden="1">#N/A</definedName>
    <definedName name="_TA01">#REF!</definedName>
    <definedName name="_TA03">#REF!</definedName>
    <definedName name="_TA04">#REF!</definedName>
    <definedName name="_TA05">#REF!</definedName>
    <definedName name="_TA06">#REF!</definedName>
    <definedName name="_TA96">#REF!</definedName>
    <definedName name="_TA99">#REF!</definedName>
    <definedName name="_Table1_Out" hidden="1">[33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CR2004">'[34]Property Summary'!$A$1:$AN$65536</definedName>
    <definedName name="_TCR2005">'[35]Property Summary'!$A$1:$AA$65536</definedName>
    <definedName name="_TLE01">#REF!</definedName>
    <definedName name="_TLE02">#REF!</definedName>
    <definedName name="_TLE04">#REF!</definedName>
    <definedName name="_TLE05">#REF!</definedName>
    <definedName name="_TLE06">#REF!</definedName>
    <definedName name="_TLE95">#REF!</definedName>
    <definedName name="_TLE96">#REF!</definedName>
    <definedName name="_TLE98">#REF!</definedName>
    <definedName name="_TLE99">#REF!</definedName>
    <definedName name="_yr1">#REF!</definedName>
    <definedName name="_YR1992">#N/A</definedName>
    <definedName name="_yr2">#REF!</definedName>
    <definedName name="_YR2006">#REF!</definedName>
    <definedName name="_YR2007">#REF!</definedName>
    <definedName name="_yr3">#REF!</definedName>
    <definedName name="_YR9296">#REF!</definedName>
    <definedName name="_zP2">#REF!,#REF!,#REF!</definedName>
    <definedName name="a">#REF!</definedName>
    <definedName name="A115\">'[36]2005 FGT Capital Proj List'!#REF!</definedName>
    <definedName name="aa" hidden="1">[37]graph!$B$36:$B$47</definedName>
    <definedName name="AAA_DOCTOPS" hidden="1">"AAA_SET"</definedName>
    <definedName name="AAA_duser" hidden="1">"OFF"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cd" hidden="1">#REF!</definedName>
    <definedName name="ACA___GRO_CALC">#REF!</definedName>
    <definedName name="AccessDatabase" hidden="1">"C:\zips\Copy of NP.MDB"</definedName>
    <definedName name="Accmeth">[32]Input!$R$9</definedName>
    <definedName name="account_type">'[38]dropdown data Do Not Use'!$A$1:$A$23</definedName>
    <definedName name="ACCTGSUMM">#REF!</definedName>
    <definedName name="AcqDebt">[32]Input!$S$54</definedName>
    <definedName name="AcqEBITDA">[32]Input!$S$47</definedName>
    <definedName name="AcqEPS1">[32]Input!$S$68</definedName>
    <definedName name="AcqEPS2">[32]Input!$S$69</definedName>
    <definedName name="AcqEPS3">[32]Input!$S$70</definedName>
    <definedName name="AcqNA">[32]Input!$S$50</definedName>
    <definedName name="AcqStockPrice">#REF!</definedName>
    <definedName name="ACQUIROR_NAME">[39]Acquiror!#REF!</definedName>
    <definedName name="ACT_METHOD">'[40]Trans Assump'!#REF!</definedName>
    <definedName name="ACTUAL">#REF!</definedName>
    <definedName name="Actual2002">#REF!</definedName>
    <definedName name="Actual2003">'[2]2004Actual'!$I$9:$U$132</definedName>
    <definedName name="Actual2007">'[3]2007Actual'!$H$9:$T$134</definedName>
    <definedName name="Actuals">[41]Actuals!$C$6:$N$102</definedName>
    <definedName name="ad">'[42]ACCUM DEPR'!$1:$1048576</definedName>
    <definedName name="ad_">'[43]ACCUM DEPR'!$1:$1048576</definedName>
    <definedName name="AD_BAL">#REF!</definedName>
    <definedName name="AD_BAL2">#REF!</definedName>
    <definedName name="ADD">#REF!</definedName>
    <definedName name="ADD_BY_DIST">#REF!</definedName>
    <definedName name="AddressCity">[44]Input!$C$16</definedName>
    <definedName name="AddressCounty">[44]Input!$C$17</definedName>
    <definedName name="AddressState">[44]Input!$C$18</definedName>
    <definedName name="AddressStreet">[44]Input!$C$15</definedName>
    <definedName name="AddressZip">[45]Property!#REF!</definedName>
    <definedName name="Addtional_Hedges">[46]AddtnlHedges!$C$4:$N$7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DMIN">#REF!</definedName>
    <definedName name="aegt" hidden="1">#REF!</definedName>
    <definedName name="AEO" hidden="1">#N/A</definedName>
    <definedName name="AErfEw" hidden="1">#REF!</definedName>
    <definedName name="AFUDC">'[47]Allocation Percentages'!$E$7</definedName>
    <definedName name="AFUDCLNG">'[48]Allocation Percentages'!$E$20</definedName>
    <definedName name="AFUDCSR">'[48]Allocation Percentages'!$E$22</definedName>
    <definedName name="AFUDCSUG">'[48]Allocation Percentages'!$E$19</definedName>
    <definedName name="AFUDCTGC">'[48]Allocation Percentages'!$E$21</definedName>
    <definedName name="AGDA" hidden="1">#REF!</definedName>
    <definedName name="ALL">#REF!</definedName>
    <definedName name="All_Days_Nymex">#REF!</definedName>
    <definedName name="ALLOTRANSP3">#REF!</definedName>
    <definedName name="AllTables">{2}</definedName>
    <definedName name="alt_boxsize">#REF!</definedName>
    <definedName name="Amort">[49]MODEL!#REF!</definedName>
    <definedName name="AMT">#N/A</definedName>
    <definedName name="Amt_Due">#REF!</definedName>
    <definedName name="AMTMO">#N/A</definedName>
    <definedName name="Analyst">[44]Input!$C$4</definedName>
    <definedName name="ANDEX">'[50]END BALANCES'!#REF!</definedName>
    <definedName name="ANGCOM">'[47]Allocation Percentages'!$E$4</definedName>
    <definedName name="ANGFGT">'[48]Allocation Percentages'!$E$7</definedName>
    <definedName name="ANGIT">'[47]Allocation Percentages'!$E$3</definedName>
    <definedName name="ANGOPS">'[47]Allocation Percentages'!$E$5</definedName>
    <definedName name="anscount" hidden="1">1</definedName>
    <definedName name="aopyr1">#REF!</definedName>
    <definedName name="aopyr2">#REF!</definedName>
    <definedName name="aopyr3">#REF!</definedName>
    <definedName name="APRKEY">#REF!</definedName>
    <definedName name="a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a">[44]Input!$C$36</definedName>
    <definedName name="AreaOcc">[51]Input!#REF!</definedName>
    <definedName name="AreaVct">[51]Input!#REF!</definedName>
    <definedName name="ArgusExpInc">[51]Input!#REF!</definedName>
    <definedName name="ArgusReimb">[51]Input!#REF!</definedName>
    <definedName name="ArgusRent">[51]Input!#REF!</definedName>
    <definedName name="ArgusRentInc">[51]Input!#REF!</definedName>
    <definedName name="ArgusStart">[51]Input!#REF!</definedName>
    <definedName name="ArgusTerm">[51]Input!#REF!</definedName>
    <definedName name="ARM" hidden="1">{#N/A,#N/A,FALSE,"Trading-Mult ";#N/A,#N/A,FALSE,"Trading-Cap";#N/A,#N/A,FALSE,"Trading-Inc";#N/A,#N/A,FALSE,"Cash Flow";#N/A,#N/A,FALSE,"M&amp;A info"}</definedName>
    <definedName name="ARPU" hidden="1">{"FCB_ALL",#N/A,FALSE,"FCB"}</definedName>
    <definedName name="as" hidden="1">{#N/A,#N/A,FALSE,"Sheet1"}</definedName>
    <definedName name="AS_Pool">#REF!</definedName>
    <definedName name="AS_POOL_in_3">#REF!</definedName>
    <definedName name="AS2DocOpenMode" hidden="1">"AS2DocumentEdit"</definedName>
    <definedName name="AS2ReportLS" hidden="1">1</definedName>
    <definedName name="AS2SyncStepLS" hidden="1">0</definedName>
    <definedName name="asdadf" hidden="1">#REF!</definedName>
    <definedName name="asdeg" hidden="1">#REF!</definedName>
    <definedName name="asdff" hidden="1">{"GTI monthly IS",#N/A,FALSE,"gti";#N/A,#N/A,FALSE,"gti"}</definedName>
    <definedName name="ASDG" hidden="1">#REF!</definedName>
    <definedName name="ASDGF" hidden="1">#REF!</definedName>
    <definedName name="ase" hidden="1">#REF!</definedName>
    <definedName name="assessed_value">#REF!</definedName>
    <definedName name="Asset_Beta">'[52]B&amp;W WACC'!#REF!</definedName>
    <definedName name="Asset_Type">#REF!</definedName>
    <definedName name="ASSETS">#REF!</definedName>
    <definedName name="AUGKEY">#REF!</definedName>
    <definedName name="Augus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verage_Exercise_Price">[16]Inputs!$E$10</definedName>
    <definedName name="AVG">#REF!</definedName>
    <definedName name="AVGLIFE">#REF!</definedName>
    <definedName name="aweg" hidden="1">#REF!</definedName>
    <definedName name="awega" hidden="1">#REF!</definedName>
    <definedName name="awreh" hidden="1">#REF!</definedName>
    <definedName name="B">#N/A</definedName>
    <definedName name="balance">'[53]FMI - ARCHIVE IEC Main FS'!$T$1:$AF$53</definedName>
    <definedName name="BALANCE1">#REF!</definedName>
    <definedName name="BALANCE2">#REF!</definedName>
    <definedName name="BALANCE3">#REF!</definedName>
    <definedName name="BASE">#N/A</definedName>
    <definedName name="Base_Scenario">[54]Initiatives!#REF!</definedName>
    <definedName name="BaseFlags">#REF!</definedName>
    <definedName name="BaseSwitch">#REF!</definedName>
    <definedName name="basis">#REF!</definedName>
    <definedName name="BATTLEBORO">#REF!</definedName>
    <definedName name="bb">[55]Main!$H$8:$S$56,[55]Main!$H$16:$S$132</definedName>
    <definedName name="BBal">#REF!</definedName>
    <definedName name="BBBBBBBBBBBBBBBBBBBBBBBBBBBBBBBBBBBBBBBBB" hidden="1">#REF!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aver_Creek">#REF!</definedName>
    <definedName name="BEGBAL">#REF!</definedName>
    <definedName name="BEGBKCOST">#REF!</definedName>
    <definedName name="BegDollarPerBbl">#REF!</definedName>
    <definedName name="BENEFITS">'[47]Allocation Percentages'!$E$9</definedName>
    <definedName name="BENEFITSFGT">'[48]Allocation Percentages'!$E$16</definedName>
    <definedName name="BENEFITSLNG">'[48]Allocation Percentages'!$E$14</definedName>
    <definedName name="BENEFITSTGC">'[48]Allocation Percentages'!$E$13</definedName>
    <definedName name="BENEFITSTW">'[48]Allocation Percentages'!$E$15</definedName>
    <definedName name="beta_observed">#REF!</definedName>
    <definedName name="beta_observed_unlevered">#REF!</definedName>
    <definedName name="beta_unlev_comps">#REF!</definedName>
    <definedName name="BG_Del" hidden="1">15</definedName>
    <definedName name="BG_Ins" hidden="1">4</definedName>
    <definedName name="BG_Mod" hidden="1">6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igSandy_IS2" hidden="1">{#N/A,#N/A,FALSE,"Production  - Total";#N/A,#N/A,FALSE,"Production  - Gulf";#N/A,#N/A,FALSE,"High lights - Gulf";#N/A,#N/A,FALSE,"Production - East";#N/A,#N/A,FALSE,"High lights - East"}</definedName>
    <definedName name="bin">#REF!</definedName>
    <definedName name="BKGSUM">#REF!</definedName>
    <definedName name="BKGSUMOTH">#REF!</definedName>
    <definedName name="BKGSUMPROJ">#REF!</definedName>
    <definedName name="BlakeVal">#REF!</definedName>
    <definedName name="BLANCO_CE">#REF!</definedName>
    <definedName name="BLANCO_ce1">#REF!</definedName>
    <definedName name="BLANCO_EST">#REF!</definedName>
    <definedName name="BLANCO_EST1">#REF!</definedName>
    <definedName name="BLANCO_PLAN">#REF!</definedName>
    <definedName name="Bldgs">[51]Input!#REF!</definedName>
    <definedName name="BOOKINGS">'[56]CY10-2 Bookings'!$Q$25+'[56]CY10-2 Bookings'!$U$25</definedName>
    <definedName name="Brand">[44]Input!$C$12</definedName>
    <definedName name="brdg">#REF!</definedName>
    <definedName name="brdg2">#REF!</definedName>
    <definedName name="BREVARD">#N/A</definedName>
    <definedName name="BRVDIFF">#N/A</definedName>
    <definedName name="BRVINFO">#N/A</definedName>
    <definedName name="bs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tnSave">"btnSave"</definedName>
    <definedName name="BTU_Ratio">[57]Production!$G$7</definedName>
    <definedName name="BUAprDec">#REF!</definedName>
    <definedName name="BUAugDec">#REF!</definedName>
    <definedName name="BUDec">#REF!</definedName>
    <definedName name="BUFebDec">#REF!</definedName>
    <definedName name="Built">[44]Input!$C$29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_seg">'[38]business segment'!$B$2:$B$1048576</definedName>
    <definedName name="BUSepDec">#REF!</definedName>
    <definedName name="Business_Type">'[58]Drop downs'!$G$2:$G$4</definedName>
    <definedName name="buyer">[59]IncSummary!#REF!</definedName>
    <definedName name="BWC_Inis">'[54]BWC Model'!$A$195</definedName>
    <definedName name="BY_MO_W_OVHD">#REF!</definedName>
    <definedName name="BY_MONTH">#REF!</definedName>
    <definedName name="BY_MONTH_W_OVHD">#REF!</definedName>
    <definedName name="BYYEAR">'[60]#REF'!#REF!</definedName>
    <definedName name="C_">#N/A</definedName>
    <definedName name="calBegDate">#N/A</definedName>
    <definedName name="Calculations">#REF!</definedName>
    <definedName name="calEndDate">#N/A</definedName>
    <definedName name="Cambridge">#REF!</definedName>
    <definedName name="Cambridge1">#REF!</definedName>
    <definedName name="Cap">'[61]2002'!$A$1:$O$101</definedName>
    <definedName name="CAPCOSTSUPPORT">#REF!</definedName>
    <definedName name="CAPDETAIL">#REF!</definedName>
    <definedName name="capexcase">[59]Inputs!#REF!</definedName>
    <definedName name="CAPITAL">#REF!</definedName>
    <definedName name="CAPITALCOST">#REF!</definedName>
    <definedName name="CapPrice">#REF!</definedName>
    <definedName name="CapPrice_Initial">#REF!</definedName>
    <definedName name="CapPrice_Prior">#REF!</definedName>
    <definedName name="CapPrice_PV_Fees">#REF!</definedName>
    <definedName name="CapPrice_PV_Ongoing">#REF!</definedName>
    <definedName name="CapPrice_PV_Outflows">#REF!</definedName>
    <definedName name="CapPrice_PV_Tot">#REF!</definedName>
    <definedName name="CapPrice_PV_TV">#REF!</definedName>
    <definedName name="CapRateOut">[51]Input!#REF!</definedName>
    <definedName name="CAprDec">#REF!</definedName>
    <definedName name="CAPSUM">#REF!</definedName>
    <definedName name="capture">#REF!</definedName>
    <definedName name="Carbon_CRA">[62]Assumptions!$L$47</definedName>
    <definedName name="CARRY">[63]Fin_Assumptions!#REF!</definedName>
    <definedName name="Carson">#REF!</definedName>
    <definedName name="Carson1">#REF!</definedName>
    <definedName name="CarWash">[44]Input!$C$40</definedName>
    <definedName name="CarWashSF">[44]Input!$C$40</definedName>
    <definedName name="case">#REF!</definedName>
    <definedName name="case_name">[64]Triggers!$A$3</definedName>
    <definedName name="CASE4">'[65]DCF Inputs'!#REF!</definedName>
    <definedName name="casename">[66]LDCFinp!$D$18:$E$22</definedName>
    <definedName name="CASES1">#REF!</definedName>
    <definedName name="CASES2">#REF!</definedName>
    <definedName name="casetable">#REF!</definedName>
    <definedName name="cash">#REF!</definedName>
    <definedName name="Cash___Equivalents">[16]Inputs!$B$11</definedName>
    <definedName name="CASH_FLOW">#REF!</definedName>
    <definedName name="CASH_FLOW_INPUT">#REF!</definedName>
    <definedName name="CASHBOOK">#REF!</definedName>
    <definedName name="cashearnrate">#REF!</definedName>
    <definedName name="cashrate">#REF!</definedName>
    <definedName name="cat">#REF!</definedName>
    <definedName name="CAugDec">#REF!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BalDef">#N/A</definedName>
    <definedName name="cboCorp">#N/A</definedName>
    <definedName name="cboForecastType">#N/A</definedName>
    <definedName name="cboPayout">#N/A</definedName>
    <definedName name="cboPro">#N/A</definedName>
    <definedName name="cboRevproducts">#N/A</definedName>
    <definedName name="CBWorkbookPriority" hidden="1">-1529079008</definedName>
    <definedName name="CC">#REF!</definedName>
    <definedName name="CC_List">#REF!</definedName>
    <definedName name="CCE">'[47]Allocation Percentages'!$A$25</definedName>
    <definedName name="CCEFGT">'[47]Allocation Percentages'!$B$27</definedName>
    <definedName name="CCEPEPL">'[47]Allocation Percentages'!$B$29</definedName>
    <definedName name="CCEPGC">'[47]Allocation Percentages'!$B$31</definedName>
    <definedName name="CCESR">'[47]Allocation Percentages'!$B$32</definedName>
    <definedName name="CCESUG">'[47]Allocation Percentages'!$B$26</definedName>
    <definedName name="CCETFS">'[47]Allocation Percentages'!$B$34</definedName>
    <definedName name="CCETGC">'[47]Allocation Percentages'!$B$30</definedName>
    <definedName name="CCETLNG">'[47]Allocation Percentages'!$B$33</definedName>
    <definedName name="CCETW">'[47]Allocation Percentages'!$B$28</definedName>
    <definedName name="CDec">#REF!</definedName>
    <definedName name="cdtechjv">#REF!</definedName>
    <definedName name="Cendon">#REF!</definedName>
    <definedName name="Census">[44]Input!$C$27</definedName>
    <definedName name="CF">#REF!</definedName>
    <definedName name="CFebDec">#REF!</definedName>
    <definedName name="CFI">[67]Assumptions!#REF!</definedName>
    <definedName name="CFId">[67]Assumptions!#REF!</definedName>
    <definedName name="CFIi">[67]Assumptions!#REF!</definedName>
    <definedName name="Charleston">[68]Charleston!$A$1:$L$54</definedName>
    <definedName name="Charleston1">[68]Charleston!$N$1:$S$61</definedName>
    <definedName name="ChartsTable">#REF!</definedName>
    <definedName name="Chico">#REF!</definedName>
    <definedName name="chkAvg">#N/A</definedName>
    <definedName name="chkAvgNZ">#N/A</definedName>
    <definedName name="chkBoeTotals">#N/A</definedName>
    <definedName name="chkCfOneLine">#N/A</definedName>
    <definedName name="chkCode">#N/A</definedName>
    <definedName name="chkCompAmtDiff">#N/A</definedName>
    <definedName name="chkComparative">#N/A</definedName>
    <definedName name="chkCompPctDiff">#N/A</definedName>
    <definedName name="chkDataPage">#N/A</definedName>
    <definedName name="chkDed">#N/A</definedName>
    <definedName name="chkDedFc">#N/A</definedName>
    <definedName name="chkDedFcVar">#N/A</definedName>
    <definedName name="chkDedGrs">#N/A</definedName>
    <definedName name="chkDedInclProduct">#N/A</definedName>
    <definedName name="chkDedInclType">#N/A</definedName>
    <definedName name="chkDedNet">#N/A</definedName>
    <definedName name="chkExcludeOtherItems">#N/A</definedName>
    <definedName name="chkExp">#N/A</definedName>
    <definedName name="chkExpFc">#N/A</definedName>
    <definedName name="chkExpFcVar">#N/A</definedName>
    <definedName name="chkExpGrs">#N/A</definedName>
    <definedName name="chkExpInclCat">#N/A</definedName>
    <definedName name="chkExpInclType">#N/A</definedName>
    <definedName name="chkExpNet">#N/A</definedName>
    <definedName name="chkForecastVariance">#N/A</definedName>
    <definedName name="chkFormatData">#N/A</definedName>
    <definedName name="chkInv">#N/A</definedName>
    <definedName name="chkInvFc">#N/A</definedName>
    <definedName name="chkInvFcVar">#N/A</definedName>
    <definedName name="chkInvGrs">#N/A</definedName>
    <definedName name="chkInvInclCat">#N/A</definedName>
    <definedName name="chkInvInclType">#N/A</definedName>
    <definedName name="chkInvNet">#N/A</definedName>
    <definedName name="chkITD">#N/A</definedName>
    <definedName name="chkMcfeTotals">#N/A</definedName>
    <definedName name="chkPgBrks">#N/A</definedName>
    <definedName name="chkPrd">#N/A</definedName>
    <definedName name="chkPrdGrs">#N/A</definedName>
    <definedName name="chkPrdGrsSales">#N/A</definedName>
    <definedName name="chkPrdGrsVal">#N/A</definedName>
    <definedName name="chkPrdGrsValFc">#N/A</definedName>
    <definedName name="chkPrdGrsValFcVar">#N/A</definedName>
    <definedName name="chkPrdGrsVol">#N/A</definedName>
    <definedName name="chkPrdGrsVolFc">#N/A</definedName>
    <definedName name="chkPrdGrsVolFcVar">#N/A</definedName>
    <definedName name="chkPrdInclComponent">#N/A</definedName>
    <definedName name="chkPrdNet">#N/A</definedName>
    <definedName name="chkPrdNetSales">#N/A</definedName>
    <definedName name="chkPrdNetVal">#N/A</definedName>
    <definedName name="chkPrdNetValFc">#N/A</definedName>
    <definedName name="chkPrdNetValFcVar">#N/A</definedName>
    <definedName name="chkPrdNetVol">#N/A</definedName>
    <definedName name="chkPrdNetVolFc">#N/A</definedName>
    <definedName name="chkPrdNetVolFcVar">#N/A</definedName>
    <definedName name="chkPrdPrc">#N/A</definedName>
    <definedName name="chkPrdPrcFc">#N/A</definedName>
    <definedName name="chkPrdPrcFcVar">#N/A</definedName>
    <definedName name="chkPriorYrSum">#N/A</definedName>
    <definedName name="chkProBrk">#N/A</definedName>
    <definedName name="chkRev">#N/A</definedName>
    <definedName name="chkRevGrs">#N/A</definedName>
    <definedName name="chkRevGrsRoy">#N/A</definedName>
    <definedName name="chkRevGrsRoyFc">#N/A</definedName>
    <definedName name="chkRevGrsRoyFcVar">#N/A</definedName>
    <definedName name="chkRevGrsVal">#N/A</definedName>
    <definedName name="chkRevGrsValFc">#N/A</definedName>
    <definedName name="chkRevGrsValFcVar">#N/A</definedName>
    <definedName name="chkRevGrsVol">#N/A</definedName>
    <definedName name="chkRevGrsVolFc">#N/A</definedName>
    <definedName name="chkRevGrsVolFcVar">#N/A</definedName>
    <definedName name="chkRevInclComponent">#N/A</definedName>
    <definedName name="chkRevNet">#N/A</definedName>
    <definedName name="chkRevNetVal">#N/A</definedName>
    <definedName name="chkRevNetValFc">#N/A</definedName>
    <definedName name="chkRevNetValFcVar">#N/A</definedName>
    <definedName name="chkRevNetVol">#N/A</definedName>
    <definedName name="chkRevNetVolFc">#N/A</definedName>
    <definedName name="chkRevNetVolFcVar">#N/A</definedName>
    <definedName name="chkRevPrc">#N/A</definedName>
    <definedName name="chkRevPrcFc">#N/A</definedName>
    <definedName name="chkRevPrcFcVar">#N/A</definedName>
    <definedName name="chkRevPrdBasis">#N/A</definedName>
    <definedName name="chkRevPrdBasisVar">#N/A</definedName>
    <definedName name="chkRevPrdVal">#N/A</definedName>
    <definedName name="chkRevPrdValVar">#N/A</definedName>
    <definedName name="chkRevPrdVol">#N/A</definedName>
    <definedName name="chkRevPrdVolVar">#N/A</definedName>
    <definedName name="chkrqst_pa">#REF!</definedName>
    <definedName name="chkShowPenalty">#N/A</definedName>
    <definedName name="chkTax">#N/A</definedName>
    <definedName name="chkTaxFc">#N/A</definedName>
    <definedName name="chkTaxFcVar">#N/A</definedName>
    <definedName name="chkTaxGrs">#N/A</definedName>
    <definedName name="chkTaxInclProduct">#N/A</definedName>
    <definedName name="chkTaxInclType">#N/A</definedName>
    <definedName name="chkTaxNet">#N/A</definedName>
    <definedName name="chkTotals">#N/A</definedName>
    <definedName name="chkType">#N/A</definedName>
    <definedName name="chkUseAdvanced">#N/A</definedName>
    <definedName name="chkVarDollar">#N/A</definedName>
    <definedName name="chkVarPercent">#N/A</definedName>
    <definedName name="chkYTD">#N/A</definedName>
    <definedName name="CHTRG">#REF!</definedName>
    <definedName name="CIP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lient">[69]CrossRef!$C$4</definedName>
    <definedName name="CMA_Nymex">#REF!</definedName>
    <definedName name="CMarDec">#REF!</definedName>
    <definedName name="CMayDec">#REF!</definedName>
    <definedName name="CNGT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">#N/A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INE">#REF!</definedName>
    <definedName name="COMBINE2">#REF!</definedName>
    <definedName name="COMBMONTH">#REF!</definedName>
    <definedName name="COMBQTRVSCOM">#REF!</definedName>
    <definedName name="COMMI">[70]Setup!$F$84</definedName>
    <definedName name="commissionrate">'[71]Cost Savings Detail'!$F$144</definedName>
    <definedName name="COMMODITY">#REF!</definedName>
    <definedName name="Commodity_Data">#REF!</definedName>
    <definedName name="CommodityApr">#REF!</definedName>
    <definedName name="CommodityAug">#REF!</definedName>
    <definedName name="CommodityFeb">#REF!</definedName>
    <definedName name="CommodityJan">#REF!</definedName>
    <definedName name="CommodityJul">#REF!</definedName>
    <definedName name="CommodityJun">#REF!</definedName>
    <definedName name="CommodityMar">#REF!</definedName>
    <definedName name="CommodityMay">#REF!</definedName>
    <definedName name="comp">#REF!</definedName>
    <definedName name="COMP_ACT95">#REF!</definedName>
    <definedName name="Companies">[72]Company!$A$8:$A$36</definedName>
    <definedName name="Companies2">[72]Company!$A$8+[72]Company!$A$36</definedName>
    <definedName name="Company_Alias">[73]Inputs!$E$2</definedName>
    <definedName name="Company_Alias_2">[73]Inputs!$E$25</definedName>
    <definedName name="company_description">'[38]Company Setup'!$D$2:$D$1048576</definedName>
    <definedName name="COMPARE">'[74]09-13 CASHFLOW'!#REF!</definedName>
    <definedName name="compresults" hidden="1">{"FCB_ALL",#N/A,FALSE,"FCB"}</definedName>
    <definedName name="Comps">#REF!</definedName>
    <definedName name="const_period">#REF!</definedName>
    <definedName name="Construction_Length">[62]Assumptions!$G$84</definedName>
    <definedName name="Contract_Type">'[75]FT Ctc'!$A:$C</definedName>
    <definedName name="convention">#REF!</definedName>
    <definedName name="CONVERSION">[63]Fin_Assumptions!#REF!</definedName>
    <definedName name="convertcoupon">#REF!</definedName>
    <definedName name="COP_WTI_Post">#REF!</definedName>
    <definedName name="Corp_Inis">'[54]Corporate Model'!$A$190</definedName>
    <definedName name="CORPBS">'[76]2005&amp;2006BS'!$A$156:$F$210</definedName>
    <definedName name="CORPBS93">'[20]2005BS'!#REF!</definedName>
    <definedName name="Corporate">#REF!</definedName>
    <definedName name="CorporateIT">#REF!</definedName>
    <definedName name="CORPSUM">'[74]09-13 CASHFLOW'!#REF!</definedName>
    <definedName name="COSBYCLASS2">#REF!</definedName>
    <definedName name="Cost">'[77]RCN-Building - Office'!$A$6</definedName>
    <definedName name="COST_CE">#REF!</definedName>
    <definedName name="COST_CE2_A">#REF!</definedName>
    <definedName name="COST_EST">#REF!</definedName>
    <definedName name="Cost_of_Goods_Sold">[78]Setup!$F$87</definedName>
    <definedName name="COST_PLAN">#REF!</definedName>
    <definedName name="CostCenter">[44]Input!$C$14</definedName>
    <definedName name="costdebtfirm">#REF!</definedName>
    <definedName name="costequity">'[79]DCF Model'!#REF!</definedName>
    <definedName name="COTPL">#REF!</definedName>
    <definedName name="COUNTER">#REF!</definedName>
    <definedName name="Countryprem">#REF!</definedName>
    <definedName name="CP_WTI">[80]Setup!$F$76</definedName>
    <definedName name="cpi">#REF!</definedName>
    <definedName name="CRA">#N/A</definedName>
    <definedName name="CRA_case">[62]Assumptions!$J$5</definedName>
    <definedName name="CRA_Switch">[62]Assumptions!$L$38</definedName>
    <definedName name="Credit">#REF!</definedName>
    <definedName name="CREDITGRAPH">#REF!</definedName>
    <definedName name="CrossRef">[69]CrossRef!$A$13:$H$47</definedName>
    <definedName name="CSepDec">#REF!</definedName>
    <definedName name="ct">#REF!</definedName>
    <definedName name="Ctrc">[75]Data!$A$1:$F$120</definedName>
    <definedName name="Ctrct">#REF!</definedName>
    <definedName name="CUM_BBLS">#REF!</definedName>
    <definedName name="Cur_Bonus">'[81]JE Output_rev'!$A$87:$J$114</definedName>
    <definedName name="curable_functional">#REF!</definedName>
    <definedName name="CURMO">#N/A</definedName>
    <definedName name="currency">[82]DCEInputs!$A$25</definedName>
    <definedName name="Current_Price">[16]Inputs!$B$4</definedName>
    <definedName name="Current_Price2">[73]Inputs!$B$31</definedName>
    <definedName name="Cushing_Spot_Value">[80]Markets!$D$11</definedName>
    <definedName name="CushSwap_Market">[83]Markets!$P$119</definedName>
    <definedName name="customer" hidden="1">[12]graph!$B$3:$B$16</definedName>
    <definedName name="cutoff">'[84]Summary History'!$C$2</definedName>
    <definedName name="Cwvu.GREY_ALL." hidden="1">#REF!</definedName>
    <definedName name="da">[85]Inputs!$B$2</definedName>
    <definedName name="dadf" hidden="1">#REF!</definedName>
    <definedName name="daf" hidden="1">[12]graph!$A$3:$A$16</definedName>
    <definedName name="DAG" hidden="1">#REF!</definedName>
    <definedName name="DAP">[67]Assumptions!#REF!</definedName>
    <definedName name="DAPd">[67]Assumptions!#REF!</definedName>
    <definedName name="DAPi">[67]Assumptions!#REF!</definedName>
    <definedName name="dare" hidden="1">{#N/A,#N/A,FALSE,"Sheet1"}</definedName>
    <definedName name="Data">[86]Data!$A$1:$DY$75</definedName>
    <definedName name="DATA_01" hidden="1">'[87]AR AGING'!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Table">[88]Tarrifs!$A$1:$F$376</definedName>
    <definedName name="DATE">#REF!</definedName>
    <definedName name="date.tbl">'[89]&lt;Inputs&gt;'!$AT$6:$AV$17</definedName>
    <definedName name="Date_Copy1">#REF!</definedName>
    <definedName name="Date_Copy2">#REF!</definedName>
    <definedName name="DateDue">[51]Input!#REF!</definedName>
    <definedName name="DateInspect">#REF!</definedName>
    <definedName name="DateReport">#REF!</definedName>
    <definedName name="DateRR">[51]Input!#REF!</definedName>
    <definedName name="DATES">#REF!</definedName>
    <definedName name="DateValue">#REF!</definedName>
    <definedName name="DateValueComp">#REF!</definedName>
    <definedName name="DateValueCompStab">#REF!</definedName>
    <definedName name="Day_s">'[90]Date Adj-Under Construction'!$B$4</definedName>
    <definedName name="Days">#REF!</definedName>
    <definedName name="Days_in_Month">[83]Setup!$C$12</definedName>
    <definedName name="DBEST" hidden="1">#REF!</definedName>
    <definedName name="DBOCT" hidden="1">#REF!</definedName>
    <definedName name="DCF">#REF!</definedName>
    <definedName name="DCF_NO_YRS">#REF!</definedName>
    <definedName name="DCF_VAL_MNTH">#REF!</definedName>
    <definedName name="DCHANGE_ACT95">#REF!</definedName>
    <definedName name="DCR">#REF!</definedName>
    <definedName name="DCRcalc">#REF!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EAL">[63]Fin_Assumptions!#REF!</definedName>
    <definedName name="Deal_Name">#REF!</definedName>
    <definedName name="Debt">'[52]B&amp;W WACC'!#REF!</definedName>
    <definedName name="Debt_Beta">'[52]B&amp;W WACC'!#REF!</definedName>
    <definedName name="debt_weight">#REF!</definedName>
    <definedName name="debtrate">#REF!</definedName>
    <definedName name="DECKEY">#REF!</definedName>
    <definedName name="dee" hidden="1">{#N/A,#N/A,FALSE,"Trading-Mult ";#N/A,#N/A,FALSE,"Trading-Cap";#N/A,#N/A,FALSE,"Trading-Inc";#N/A,#N/A,FALSE,"Cash Flow";#N/A,#N/A,FALSE,"M&amp;A info"}</definedName>
    <definedName name="DEF" hidden="1">#REF!</definedName>
    <definedName name="deferred">[63]Fin_Assumptions!#REF!</definedName>
    <definedName name="DEFERRED_TAX">#REF!</definedName>
    <definedName name="DEL_GS">#REF!</definedName>
    <definedName name="DELIVINCREM">#REF!</definedName>
    <definedName name="Delta">'[90]Date Adj-Under Construction'!$B$6</definedName>
    <definedName name="Delta___1">#REF!</definedName>
    <definedName name="DEMAND">#REF!</definedName>
    <definedName name="DEMAND_ACT95">#REF!</definedName>
    <definedName name="DEMAND_STORAGES">#REF!</definedName>
    <definedName name="Density">[51]Input!#REF!</definedName>
    <definedName name="Department_Costs">#REF!</definedName>
    <definedName name="Depr">#REF!</definedName>
    <definedName name="Depr_Year">#REF!</definedName>
    <definedName name="DEPRBYDIST">[91]DeprCoDetail:DeprSum!$A$1:$G$36</definedName>
    <definedName name="DEPRCODETAIL">#REF!</definedName>
    <definedName name="Depreciation">'[69]Monthly Depr'!$A$7:$BW$1007</definedName>
    <definedName name="Detail">#REF!</definedName>
    <definedName name="DETAILHESTER">#REF!</definedName>
    <definedName name="df" hidden="1">#REF!</definedName>
    <definedName name="dfdfa" hidden="1">#REF!</definedName>
    <definedName name="dfdfdf" hidden="1">[24]FxdChg!#REF!</definedName>
    <definedName name="dflt1">'[92]Customize Your Loan Manager'!$G$21</definedName>
    <definedName name="dfsdfsdfsdfsdf" hidden="1">{"GLI-Income Statement",#N/A,FALSE,"gli";"GLI - Balance Sheet Wksht",#N/A,FALSE,"gli";"GLI-Cash Flow",#N/A,FALSE,"gli";"GLI Qtrly Stats",#N/A,FALSE,"gli"}</definedName>
    <definedName name="DG" hidden="1">#REF!</definedName>
    <definedName name="DIR">[39]Inputs!#REF!</definedName>
    <definedName name="Direct_AA_MG110">'[81]JE Output_rev'!$A$122:$J$124</definedName>
    <definedName name="Direct_AA_MG128">'[81]JE Output_rev'!$A$125:$J$127</definedName>
    <definedName name="DIRECTORY">'[60]#REF'!#REF!</definedName>
    <definedName name="DISC_ACT95">#REF!</definedName>
    <definedName name="Discounted">#REF!</definedName>
    <definedName name="DiscRate">[51]Input!#REF!</definedName>
    <definedName name="DISKFILE">#REF!</definedName>
    <definedName name="DisplaySelectedSheetsMacroButton">#REF!</definedName>
    <definedName name="DIST">#REF!</definedName>
    <definedName name="div">#REF!</definedName>
    <definedName name="dividend">#REF!</definedName>
    <definedName name="dividends">[93]TRANSACTION!#REF!</definedName>
    <definedName name="Division">'[58]Drop downs'!$A$2:$A$18</definedName>
    <definedName name="dkdkdkdkdkd">'[21]Business Develp'!#REF!</definedName>
    <definedName name="DMF_LOG">#REF!</definedName>
    <definedName name="DMF_MARINE">#REF!</definedName>
    <definedName name="DMF_MARINEINC">#REF!</definedName>
    <definedName name="DMF_T_T">#REF!</definedName>
    <definedName name="DocType">Word</definedName>
    <definedName name="dollar2">'[94]Dollar for Dollar'!#REF!</definedName>
    <definedName name="done" hidden="1">{#N/A,#N/A,FALSE,"CONTROL"}</definedName>
    <definedName name="downside">[95]Transaction!#REF!</definedName>
    <definedName name="DP">[96]Schedules!#REF!</definedName>
    <definedName name="drtjd" hidden="1">#REF!</definedName>
    <definedName name="DSCR">[62]Assumptions!$G$55</definedName>
    <definedName name="dxc再見積" hidden="1">#REF!</definedName>
    <definedName name="DXC再見積もり" hidden="1">255</definedName>
    <definedName name="e" hidden="1">#REF!</definedName>
    <definedName name="e_cust">[97]Lookups!#REF!</definedName>
    <definedName name="e_gen">[97]Lookups!#REF!</definedName>
    <definedName name="e_labor">[97]Lookups!#REF!</definedName>
    <definedName name="e_mat">[97]Lookups!#REF!</definedName>
    <definedName name="e_ohead">[97]Lookups!#REF!</definedName>
    <definedName name="e_sell">[97]Lookups!#REF!</definedName>
    <definedName name="e_sell2">[97]Lookups!#REF!</definedName>
    <definedName name="E_Texas_Sun_Gath_PL">[98]Setup!$B$557</definedName>
    <definedName name="earea" hidden="1">{#N/A,#N/A,FALSE,"Sheet1"}</definedName>
    <definedName name="eareare" hidden="1">{"FCB_ALL",#N/A,FALSE,"FCB"}</definedName>
    <definedName name="earer" hidden="1">{#N/A,#N/A,FALSE,"Sheet1"}</definedName>
    <definedName name="earn">#REF!</definedName>
    <definedName name="EAST_ACT95">#REF!</definedName>
    <definedName name="EAST_CE">#REF!</definedName>
    <definedName name="EAST_EST">#REF!</definedName>
    <definedName name="EAST_PLAN">#REF!</definedName>
    <definedName name="EASTFT_ACT95">#REF!</definedName>
    <definedName name="EASTFT_CE">#REF!</definedName>
    <definedName name="EASTFT_EST">#REF!</definedName>
    <definedName name="EASTFT_PLAN">#REF!</definedName>
    <definedName name="EASTIT_ACT95">#REF!</definedName>
    <definedName name="EASTIT_CE">#REF!</definedName>
    <definedName name="EASTIT_EST">#REF!</definedName>
    <definedName name="EASTIT_PALN">#REF!</definedName>
    <definedName name="EBF">[67]Assumptions!#REF!</definedName>
    <definedName name="ebsens">'[99]Trans Assump'!$G$56</definedName>
    <definedName name="ECashFlow">#REF!</definedName>
    <definedName name="EEM">#REF!</definedName>
    <definedName name="Eff_Dt">'[90]Date Adj-Under Construction'!$B$5</definedName>
    <definedName name="EffPr2007">#REF!</definedName>
    <definedName name="EffPr2008">#REF!</definedName>
    <definedName name="EffPr2009">#REF!</definedName>
    <definedName name="EffPr2010">#REF!</definedName>
    <definedName name="EffPr2011">#REF!</definedName>
    <definedName name="EGC">#REF!</definedName>
    <definedName name="EGISF">#REF!</definedName>
    <definedName name="EGIUnit">#REF!</definedName>
    <definedName name="em_sales">[97]Lookups!#REF!</definedName>
    <definedName name="EMINTOPGAS">#REF!</definedName>
    <definedName name="ENINV">'[50]END BALANCES'!#REF!</definedName>
    <definedName name="entrepr_profit">#REF!</definedName>
    <definedName name="EPMWorkbookOptions_1" hidden="1">"fn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r/w9z9/|/Z9dvlDAnL1/|vM3NRgny5otnxz8iiEeQVz/ikI7IfHn8xf/XCfL/IpOHxNTxm9PPv3z1|3xtu/fpg92dg4MHt7d7/z9M3/uElMz18cmbr/6/v/L2/y5WfXr85vj1l1|9Ojn92sxKQcWnn9679x5Rxf7/P7nV0dIp2D0Ew6ef//4/rxeNh4gD6/P09Y9oM0Sb18f/n19V/9kgy5tXxy9ePzt99fr3f3X6I/r06fOjtd2w2a1axYfDNv"</definedName>
    <definedName name="EPMWorkbookOptions_11" hidden="1">"LZ8y|/|/Wt43uvPN3//6d1BBU7cgy9T07d2U|evfl9fsSyfrNbtdrAsp|/|vKrlz9Env30/588y2TsrWz8f51Vv2GKvPjyhX78/3G6/L9LhM9evDl9dfLlFy|PX3z9RML7S/KD/39Ksk/Nfipdv/3/OgP/7BDo7AQR2v/XafP/LuF|fvr58fPfnyhMns8PUbgP/v8o3CE1O6mX3/v5/y9M04dI9jB17j3c3f0RZQb4huzC/9dp8/86nff7n3z54"</definedName>
    <definedName name="EPMWorkbookOptions_12" hidden="1">"vXvf3xy8kPUeQ//f6vzLDUd796nX|8fPHz4cOf/67z7s0Ob3d17|zs/ok2UNvTtz3c7OSRROz|SqE1cc|/e/9dp8/8uS/nq5ZuTr14RiU9|mMHB7s7/Py2lR03iV/rfV6|f/n|dX79Renz|//n1om|UHM//P0|O//doszdnX5z|MFXY7v//VBhIGCbk9nZ298dPT/8/z6bfMEVen/68dV|jFLn/I4r0KPKdr178iCKB1By/fPX/dYr8v8fcfXF6"</definedName>
    <definedName name="EPMWorkbookOptions_13" hidden="1">"/PqrV6evf5gmb|//fybPkFH8sd/nzc9bdz0kxMvTV2dfPj37eWv3Q2r8xP/32eIbVFy3aBRgE2/0|O7xalUW06wlOPbz4FPTnKBVyyUhTp89zdqMP/Y/fFN1B//4VX5e5838y|WXq3x5dJ6VTf74bvghtzsp86wG0C|Xr7PL3LTsfsxtv1vVbydV9Za0VctkNK37X4Ttr2Y6a4/Pmp/M6iKblPkXeX3hIPQ|/40TB/bLlVDj/wFJNdAgfnwAAA="</definedName>
    <definedName name="EPMWorkbookOptions_14" hidden="1">"="</definedName>
    <definedName name="EPMWorkbookOptions_2" hidden="1">"jqr64u7ezs3v39/7i|evpPF9k28WyabPlNP/IvjW7|a2PqNc0fXxSLZf5FH2|qU7WdZ0v258s8iv|Mvj6adZm|il9/iJb5NKb7anNF6t1XXBXXzV5/bLOz3OCN83HhNBHR7//s5df/P5PXp68|O7uzu//PX2peZetdnZnu6txvszri|txs74Yr|ri0cHOzs7dJlvdnaymd7//|3/v9e/9/Pc/XV4WdbVcEI70yfPTz4|f//4nX754/eXzs6fHb8"</definedName>
    <definedName name="EPMWorkbookOptions_3" hidden="1">"6|fEGfnmdlk3//8V0g6NA9Xq3KYpp5pL012gZGCMX7WKlxFMGng4ZQ1BE5vTv41beL2SxfPi1orA0jPdzUIdwEbajV63l1ZWGcVGVVH7X1On98N/LFpld5FJE3e6PTF4lr2vxd|yy7rOqiJbx4VuTl3ne3eP9ZUTeth0D8|w4gi|UwgW7bym/31bL4ReucR35y8ubV47uxbzYBEHKT4N/f2b13sOsBiE0Ev/tlPcvro53Hd|WXKPRmVWbXL|tql"</definedName>
    <definedName name="EPMWorkbookOptions_4" hidden="1">"dft9dHu/U/vn|eT8|37n872t/f3zh9uH9zP8|2dLN/bn00e7D|Y3EPP4VsRwM|zpn2dl6QD8tkX|WJCqizSLOTIaANqIu97ZPoeKPj98fdeHr86ffHm27v068kJSfruzg6JcK/5ANhvF3md1dP5tWuakuJ8tCzKzz4C03zUkR7v3cjk3e7dx3dvGvA3RZGd3Z3/H9Dj8d3bcJInDD9rUvvy1QeJ7c7OPtmm20vt7v//pJYpGDLpy/|fiO3/i9j0"</definedName>
    <definedName name="EPMWorkbookOptions_5" hidden="1">"9ennXxB5vzan3rt3//7|/v7tOXXv/4ecqkQMmfX4|fPfX794/SOG9ZvdqtUAw34ov376YHfn4ODB7fn13v//|PVH7KqtbsWIH8auFFCeHL85/fzLV7/P1|ZZsniffnrv3nu4A/v/P2Raj5LEruDYkzdfHT//Ea/6zW7VagOvUkbh|PWXX706Of363PreIef9/39yq6NlqGmfvv7933z55v/7nPtN02aPfiUL9P8P4vy/S6yfPf/yuz9Egf70/58"</definedName>
    <definedName name="EPMWorkbookOptions_6" hidden="1">"CDSqGosysSnbo7CfP3vw|P2JZv9mtWm1g2c9fffnVyx8izz74/yfPMhlDpqWP/7/Oqt8wRV58|UI//v84Xf7fJcJnL96cvjr58ouXxy8|IPh5b0k||P|nJPvU7Ifu|u2PGNhvdqtWGxhYFluJzGTdf4gM/PA9Gfj/IwzsUzP0|k|e//73dj79/3xa/2eHOPTt/y9s088adUj9/X|dNv|vU3u//8mXL17//scnJz9Etbe78/9bvWfJ6Zj3vjDvz3"</definedName>
    <definedName name="EPMWorkbookOptions_7" hidden="1">"exjlBmd4d|f3b66v/rlPl/l1C/evnm5KtXROCTH6Yrs7v7/0|Z9qgpixFfvX76/3V|/Ubp8fnJ/9fJ8f8e8X1z9sUPczlmd|//fzILEoZB897O7qfj7xy/|P86m36jFLk//uL4//N29xulyP74|OWPKOJTZG/8/4sFum|UJvfHr0//P|/J/7/H4H1xevz6q1enr3|YRu/e//|MniGjeGS/z5uftx5qSIiXp6/Ovnx69iMH9b0aBdjEGz2|e7xal"</definedName>
    <definedName name="EPMWorkbookOptions_8" hidden="1">"cU0awmO/Tz41DQnaNVySYjTZ0|zNjMfRz|lz4Vqi3LZfPbRvG1Xj|7ebfPFal0X46q|uPtVk9cOp/G7ZvbR0e//7OUXv/|Tlycvvru78/t/T19q3mWrnd3Z7mqcL/P64nrcrC/Gq7p4dLCzs3O3yVZ3J6vp3e///hzUnC4vi7paEmFa/QTJii|f//6vTz//grQ/fXielU1OjBQwz2N/wO|JtUfNGDEtMY766HSwEHq6Oetwmf/Vt4vZLF9aFmg2"</definedName>
    <definedName name="EPMWorkbookOptions_9" hidden="1">"NN3AQ6/n1VVH3YK9H9|NfLHpVR5F5M2IgPKLxDNt/q59ll1WddESXjwp8nLvu1u8/6yom9ZDIP59B9CN8nP7VnGdcfTy1cmbVz9Ei/j/w2wskzB03l6ekCDt7vy8XXuKkIQIcvLyzRcvTh/|iCx9srz64kdkiZHlR9wSI8sXb34IZFG8ftbI8g06mh9qA62r83XN4M7OPrl6t7eC/z9cvzBEDBmWVtGNI/n6/|ty/P8ehv1Qfr137/79/f392/P"</definedName>
    <definedName name="EqPrem">#REF!</definedName>
    <definedName name="Eqtrans">#REF!</definedName>
    <definedName name="Equitrans">#REF!</definedName>
    <definedName name="equity">'[100]LBO Analysis'!$AB$23</definedName>
    <definedName name="erew" hidden="1">{#N/A,#N/A,FALSE,"Sheet1"}</definedName>
    <definedName name="ERISVS">'[50]END BALANCES'!#REF!</definedName>
    <definedName name="ERSCO">'[50]END BALANCES'!#REF!</definedName>
    <definedName name="ERT" hidden="1">#REF!</definedName>
    <definedName name="ES">[67]Assumptions!#REF!</definedName>
    <definedName name="ESTIMATED_LIFE">#REF!</definedName>
    <definedName name="ESTQVAR">#REF!</definedName>
    <definedName name="eTog">#REF!</definedName>
    <definedName name="euro">[101]BRKT!$C$11</definedName>
    <definedName name="EV__CVPARAMS__" hidden="1">"Cosolidating!$B$17:$C$38;"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INANCE" hidden="1">"Balance_Sheet,ACTUAL,All_Sources,All_Cost_Centers,All_InterCo,USD,2008.TOTAL,PERIODIC,"</definedName>
    <definedName name="EV__LOCKEDCVW__FINANCE_ETC">"Balance_Sheet,ACTUAL,443,All_DS,All_InterCo,USD,2012.sep,YTD,"</definedName>
    <definedName name="EV__LOCKEDCVW__FINANCE_ETP" hidden="1">"730000,ACTUAL,C_ETPS_CONS,External,2010.Q4,PERIODIC,"</definedName>
    <definedName name="EV__LOCKEDCVW__FINANCE_HP" hidden="1">"Total_AP_Affiliates,ACTUAL,C_PROP_CONS,External,2010.MAR,YTD,"</definedName>
    <definedName name="EV__LOCKEDCVW__FINANCE_REG" hidden="1">"9200124220,ACTUAL,510,External,All_InterCo,2010.MAR,YTD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ORECAST" hidden="1">"MGMT,MAR12FORECAST,USD,TOPCUSTOM1,TOPCUSTOM2,TOPCUSTOM3,TOPCUSTOM4,TOTALADJ,PGGFCSTADJ,F_TOP,BW,ALLICP,2012.MAR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OWNERSHIP" hidden="1">"ACTUAL,C_CGGROUP,All_InterCo,CGGROUP,PCON,2005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actAddinConnection" hidden="1">"700"</definedName>
    <definedName name="ExactAddinConnection.700" hidden="1">"cdmsqlprod;700;dhopwood;1"</definedName>
    <definedName name="ExactAddinConnection.909" hidden="1">"A78SVFR00032;909;W7906766;1"</definedName>
    <definedName name="ExactAddinConnection.997" hidden="1">"A78SVFR00032;997;W7906766;1"</definedName>
    <definedName name="ExactAddinReports" hidden="1">1</definedName>
    <definedName name="EXCESS">[63]Fin_Assumptions!#REF!</definedName>
    <definedName name="EXCESSRETURN">#REF!</definedName>
    <definedName name="EXCHANGE">[63]Fin_Assumptions!#REF!</definedName>
    <definedName name="exchangerate">[82]DCEInputs!$I$8</definedName>
    <definedName name="excl_data">#REF!</definedName>
    <definedName name="EXDATE">#REF!</definedName>
    <definedName name="exit">#REF!</definedName>
    <definedName name="exit_own">'[40]Deal Summary'!#REF!</definedName>
    <definedName name="exitdatecalc">#REF!</definedName>
    <definedName name="exitentvalue">[102]Transaction!#REF!</definedName>
    <definedName name="exitmult">#REF!</definedName>
    <definedName name="exitstart">#REF!</definedName>
    <definedName name="exitstep">#REF!</definedName>
    <definedName name="EXP">#REF!</definedName>
    <definedName name="Exp_Prod">#REF!</definedName>
    <definedName name="Exp_Prod_Exp_Detail">#REF!</definedName>
    <definedName name="Exp_Prod1">#REF!</definedName>
    <definedName name="Expected_Exit_Year">#REF!</definedName>
    <definedName name="Expected_Return">'[58]9 Inputs &amp; assumptions standard'!#REF!</definedName>
    <definedName name="Expenses">#REF!</definedName>
    <definedName name="ExpensesSF">#REF!</definedName>
    <definedName name="ExpensesUnit">#REF!</definedName>
    <definedName name="EXTAB">#REF!</definedName>
    <definedName name="external_obs">#REF!</definedName>
    <definedName name="f">Word</definedName>
    <definedName name="FACTORS2">#REF!</definedName>
    <definedName name="fag" hidden="1">#REF!</definedName>
    <definedName name="FAR">[51]Input!#REF!</definedName>
    <definedName name="FARFWD">'[103]FARFWD  By account'!$A$12:$IV$7035</definedName>
    <definedName name="FAX" hidden="1">#REF!</definedName>
    <definedName name="FAX３" hidden="1">255</definedName>
    <definedName name="FCST2004">[104]Forecast!#REF!</definedName>
    <definedName name="FCSTYTD04">[104]Forecast!#REF!</definedName>
    <definedName name="FD">'[65]DCF Matrix'!#REF!</definedName>
    <definedName name="FDE">#REF!</definedName>
    <definedName name="fdfss" hidden="1">{"GLI-Income Statement",#N/A,FALSE,"gli";"GLI - Balance Sheet Wksht",#N/A,FALSE,"gli";"GLI-Cash Flow",#N/A,FALSE,"gli";"GLI Qtrly Stats",#N/A,FALSE,"gli"}</definedName>
    <definedName name="fds">'[105]FRCT INPUT-CFG'!$D$41:$H$41</definedName>
    <definedName name="fdsfs" hidden="1">{"GLI-Income Statement",#N/A,FALSE,"gli";"GLI - Balance Sheet Wksht",#N/A,FALSE,"gli";"GLI-Cash Flow",#N/A,FALSE,"gli";"GLI Qtrly Stats",#N/A,FALSE,"gli"}</definedName>
    <definedName name="FDSRVS">#REF!</definedName>
    <definedName name="FDW">#REF!</definedName>
    <definedName name="FEBKEY">#REF!</definedName>
    <definedName name="Fee">[51]Input!#REF!</definedName>
    <definedName name="FEES_CUM">#REF!</definedName>
    <definedName name="ferc_plant_acct">'[38]dropdown data Do Not Use'!$E$1:$E$239</definedName>
    <definedName name="ferc_sys_of_accts">'[38]dropdown data Do Not Use'!$C$1:$C$122</definedName>
    <definedName name="ffs" hidden="1">[18]graph!$C$2:$C$13</definedName>
    <definedName name="fgs" hidden="1">#REF!</definedName>
    <definedName name="FHR_WTI_Post">#REF!</definedName>
    <definedName name="file_date_name">#REF!</definedName>
    <definedName name="FileName">[106]Sheet1!$D$2</definedName>
    <definedName name="FileNo">[51]Input!#REF!</definedName>
    <definedName name="financialcase">[71]Model!$D$8</definedName>
    <definedName name="Fincase">#REF!</definedName>
    <definedName name="finfees?">#REF!</definedName>
    <definedName name="finished" hidden="1">{#N/A,#N/A,FALSE,"CONTROL"}</definedName>
    <definedName name="fi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ve" hidden="1">#REF!</definedName>
    <definedName name="fix">#REF!</definedName>
    <definedName name="fixed">[63]Controls!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margin">[71]Model!$AA$178</definedName>
    <definedName name="FNAME">[39]Inputs!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ur" hidden="1">#REF!</definedName>
    <definedName name="FPATH">#REF!</definedName>
    <definedName name="FPMap">[51]Input!#REF!</definedName>
    <definedName name="FPMapDate">[51]Input!#REF!</definedName>
    <definedName name="FPZone">[51]Input!#REF!</definedName>
    <definedName name="FQA">#REF!</definedName>
    <definedName name="FRANGE">'[107]Cost Center at Base Level'!$A$19</definedName>
    <definedName name="FROM_MERGER">[39]Inputs!#REF!</definedName>
    <definedName name="fsd" hidden="1">{#N/A,#N/A,FALSE,"Sheet1"}</definedName>
    <definedName name="fse" hidden="1">{#N/A,#N/A,FALSE,"Sheet1"}</definedName>
    <definedName name="ftdexit">#REF!</definedName>
    <definedName name="ftdlev">[95]Transaction!#REF!</definedName>
    <definedName name="ftdpm">[95]Transaction!#REF!</definedName>
    <definedName name="ftdprice">[95]Transaction!#REF!</definedName>
    <definedName name="FTS_ACT95">#REF!</definedName>
    <definedName name="FTS_CE">#REF!</definedName>
    <definedName name="FTS_EST">#REF!</definedName>
    <definedName name="FTS_PLAN">#REF!</definedName>
    <definedName name="FUEL_ACT95">#REF!</definedName>
    <definedName name="FUEL_CE">#REF!</definedName>
    <definedName name="FUEL_EST">#REF!</definedName>
    <definedName name="FUEL_PLAN">#REF!</definedName>
    <definedName name="FUELS">#REF!</definedName>
    <definedName name="func_class">'[38]Func Class'!$B$2:$B$12</definedName>
    <definedName name="functional_depreciation">#REF!</definedName>
    <definedName name="FUNDSUM">'[74]09-13 CASHFLOW'!#REF!</definedName>
    <definedName name="FUTURES">'[50]END BALANCES'!#REF!</definedName>
    <definedName name="FX">'[50]END BALANCES'!#REF!</definedName>
    <definedName name="fyf">#REF!</definedName>
    <definedName name="FYMonth">[108]Elkton!$J$24</definedName>
    <definedName name="FYYear">[108]Elkton!$J$25</definedName>
    <definedName name="GA" hidden="1">[109]条件!$K$1:$L$8</definedName>
    <definedName name="GAi">[67]Assumptions!#REF!</definedName>
    <definedName name="Gas_Day">[110]Patriot!$A$12:$A$42</definedName>
    <definedName name="GasDay">'[111]Daily Position'!$B$6:$B$35</definedName>
    <definedName name="GASEN">'[50]END BALANCES'!#REF!</definedName>
    <definedName name="GasMonth">'[111]Monthly Position'!$A$3:$A$232</definedName>
    <definedName name="GEC2_Exit">[62]Assumptions!$G$90</definedName>
    <definedName name="GEC2_Operational">[62]Assumptions!$G$87</definedName>
    <definedName name="GEC2_Start">[62]Assumptions!$G$83</definedName>
    <definedName name="GEC2_Switch">[62]Assumptions!$G$82</definedName>
    <definedName name="gfhg" hidden="1">#REF!</definedName>
    <definedName name="ghdg" hidden="1">#REF!</definedName>
    <definedName name="ghgf" hidden="1">[18]graph!$C$2:$C$13</definedName>
    <definedName name="gl_account">'[112]ferc chart'!$D$2:$D$1048576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#REF!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1]Model!$D$11</definedName>
    <definedName name="GPRMo">#REF!</definedName>
    <definedName name="GPRRR">#REF!</definedName>
    <definedName name="GRAPH">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GRIMO">#REF!</definedName>
    <definedName name="Gross">[44]Input!$C$38</definedName>
    <definedName name="growth">[82]DCEInputs!$I$24</definedName>
    <definedName name="gtj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ｇｖｂｒ" hidden="1">#REF!</definedName>
    <definedName name="H">#N/A</definedName>
    <definedName name="h10IRR">[113]Model!#REF!</definedName>
    <definedName name="HandAccr_Lookup" comment="Lookup range for AP Hand Accrual JE Template">#REF!</definedName>
    <definedName name="hard_cost">#REF!</definedName>
    <definedName name="hdebtserv">[40]Rolex!#REF!</definedName>
    <definedName name="HedgeType">'[114]Financing Assumptions'!$N$12</definedName>
    <definedName name="helmsum">#REF!</definedName>
    <definedName name="HES">#REF!</definedName>
    <definedName name="hghj" hidden="1">#REF!</definedName>
    <definedName name="hh" hidden="1">{#N/A,#N/A,FALSE,"Sheet1"}</definedName>
    <definedName name="HIST">#REF!</definedName>
    <definedName name="HISTGRAPH">#REF!</definedName>
    <definedName name="HISTINPUTS">#REF!</definedName>
    <definedName name="HISTORICAL" hidden="1">{"GTI monthly IS",#N/A,FALSE,"gti";#N/A,#N/A,FALSE,"gti"}</definedName>
    <definedName name="HLS_Argus">#REF!</definedName>
    <definedName name="HLS_Platts">#REF!</definedName>
    <definedName name="holding_cost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TML1_1" hidden="1">"[Per012000FinStats.xls]Financials!$A$2:$L$716"</definedName>
    <definedName name="HTML1_10" hidden="1">""</definedName>
    <definedName name="HTML1_11" hidden="1">1</definedName>
    <definedName name="HTML1_12" hidden="1">"\\BORIS\finplan\CYCP012000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Per012000Finstats.xls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3</definedName>
    <definedName name="HTYSRTHY" hidden="1">#REF!</definedName>
    <definedName name="IDENTIFIER">[39]Inputs!#REF!</definedName>
    <definedName name="IEC">'[50]END BALANCES'!#REF!</definedName>
    <definedName name="IFBAL">#N/A</definedName>
    <definedName name="imf">[115]IMF!$B$7:$AV$40</definedName>
    <definedName name="ImpAV1">#REF!</definedName>
    <definedName name="ImpAV2">#REF!</definedName>
    <definedName name="Improv_Sum">#REF!</definedName>
    <definedName name="in">#REF!</definedName>
    <definedName name="IncAmenity">#REF!</definedName>
    <definedName name="IncAnc">#REF!</definedName>
    <definedName name="Incentive">#REF!</definedName>
    <definedName name="incl_data">#REF!</definedName>
    <definedName name="INCOME">#REF!</definedName>
    <definedName name="INCREMCOS">#REF!</definedName>
    <definedName name="INCREMDELIV">#REF!</definedName>
    <definedName name="INCREMDTMILES">#REF!</definedName>
    <definedName name="INCREMINPUT">#REF!</definedName>
    <definedName name="incurable_functional">#REF!</definedName>
    <definedName name="Ind_Co_Variance_Range">[116]IndCoVariance!$D$7:$AB$69,[116]IndCoVariance!$D$77:$AB$151,[116]IndCoVariance!$AH$7:$AP$69,[116]IndCoVariance!$AH$77:$AP$151,[116]IndCoVariance!$AU$7:$BA$69,[116]IndCoVariance!$AU$77:$BA$151</definedName>
    <definedName name="IndEGIM">#REF!</definedName>
    <definedName name="IndexDate">#REF!</definedName>
    <definedName name="IndexLocation">#REF!</definedName>
    <definedName name="IndexValue">#REF!</definedName>
    <definedName name="IndNOISF">#REF!</definedName>
    <definedName name="IndNOIUnit">#REF!</definedName>
    <definedName name="IndPSF">#REF!</definedName>
    <definedName name="IndPUnit">#REF!</definedName>
    <definedName name="industrial">[93]TRANSACTION!#REF!</definedName>
    <definedName name="Infl">[51]Input!#REF!</definedName>
    <definedName name="inflation">'[71]Cost Savings Detail'!$F$143</definedName>
    <definedName name="inflator">#REF!</definedName>
    <definedName name="INFLOWS">#REF!</definedName>
    <definedName name="INJ_W_D_S">#REF!</definedName>
    <definedName name="INPUT.VOL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s">#REF!</definedName>
    <definedName name="INSTRUCT">'[60]#REF'!#REF!</definedName>
    <definedName name="INT">[96]Schedules!#REF!</definedName>
    <definedName name="interco">[93]TRANSACTION!#REF!</definedName>
    <definedName name="Interest">#REF!</definedName>
    <definedName name="Interest1">#REF!</definedName>
    <definedName name="InterestExpCalc">#REF!</definedName>
    <definedName name="InterestExpValues">#REF!</definedName>
    <definedName name="IntExternalPres">#REF!</definedName>
    <definedName name="IntExternalWrksht">#REF!</definedName>
    <definedName name="IntRate">#REF!</definedName>
    <definedName name="Intref">'[100]LBO FINS'!$E$216</definedName>
    <definedName name="IntroPrintArea" hidden="1">#REF!</definedName>
    <definedName name="Intsub">'[100]LBO Analysis'!$J$10</definedName>
    <definedName name="ipocase">[71]Model!$D$41</definedName>
    <definedName name="ipoyear">[71]Model!$D$4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MUTUAL_FUND_LIST" hidden="1">"c19092"</definedName>
    <definedName name="IQ_NAMES_REVISION_DATE_" hidden="1">41200.521284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IOUS_TIME_RT" hidden="1">"PREVIOUSLASTTIME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" hidden="1">"c504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416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Sheet1N4" hidden="1">[117]Volatility!#REF!</definedName>
    <definedName name="IQRSheet1O1589" hidden="1">[117]Volatility!#REF!</definedName>
    <definedName name="IQRSheet1O4" hidden="1">[117]Volatility!#REF!</definedName>
    <definedName name="IRR">#REF!</definedName>
    <definedName name="IRR_Cum_Fees">#REF!</definedName>
    <definedName name="IRR_Cum_Ongoing">#REF!</definedName>
    <definedName name="IRR_Cum_Total">#REF!</definedName>
    <definedName name="IRR_Cum_TV">#REF!</definedName>
    <definedName name="IRR_EXPECTED">#REF!</definedName>
    <definedName name="IRR_NPV">#REF!</definedName>
    <definedName name="IRR_PV">#REF!</definedName>
    <definedName name="IRRbin">#REF!</definedName>
    <definedName name="IRRDates">#REF!</definedName>
    <definedName name="IRRERR">#REF!</definedName>
    <definedName name="IRREXP">#REF!</definedName>
    <definedName name="IRRP5">#REF!</definedName>
    <definedName name="IRRP95">#REF!</definedName>
    <definedName name="IRRs">#REF!</definedName>
    <definedName name="IRRSKEWNESS">#REF!</definedName>
    <definedName name="IRRSTD">#REF!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_Data">#REF!</definedName>
    <definedName name="ITS_ACT95">#REF!</definedName>
    <definedName name="ITS_CE">#REF!</definedName>
    <definedName name="ITS_EST">#REF!</definedName>
    <definedName name="ITS_PLAN">#REF!</definedName>
    <definedName name="iuhiliu" hidden="1">{#N/A,#N/A,FALSE,"Sheet1"}</definedName>
    <definedName name="J_2.6">'[118]J-2(EQT)'!#REF!</definedName>
    <definedName name="j2.1">#REF!</definedName>
    <definedName name="j2.2">#REF!</definedName>
    <definedName name="janact">#REF!</definedName>
    <definedName name="JANKEY">#REF!</definedName>
    <definedName name="JE">#REF!</definedName>
    <definedName name="jhl" hidden="1">{#N/A,#N/A,FALSE,"Sheet1"}</definedName>
    <definedName name="ji" hidden="1">{#N/A,#N/A,FALSE,"Sheet1"}</definedName>
    <definedName name="JJJ">#REF!</definedName>
    <definedName name="JJJJ">#REF!</definedName>
    <definedName name="jkh" hidden="1">[37]graph!$B$36:$B$47</definedName>
    <definedName name="JOE">#REF!</definedName>
    <definedName name="JRM_Inis">'[54]JRM Model'!$A$191</definedName>
    <definedName name="JULKEY">#REF!</definedName>
    <definedName name="JUNKEY">#REF!</definedName>
    <definedName name="jv">#REF!</definedName>
    <definedName name="JV101A">#N/A</definedName>
    <definedName name="JV101B">#N/A</definedName>
    <definedName name="JV101C">#N/A</definedName>
    <definedName name="JV103A">#N/A</definedName>
    <definedName name="JV103B">#N/A</definedName>
    <definedName name="JV103C">#N/A</definedName>
    <definedName name="k">#REF!</definedName>
    <definedName name="K2_WBEVMODE" hidden="1">0</definedName>
    <definedName name="KDATE">#REF!</definedName>
    <definedName name="khj" hidden="1">{#N/A,#N/A,FALSE,"Sheet1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jdjd" hidden="1">{#N/A,#N/A,FALSE,"Sheet1"}</definedName>
    <definedName name="kjdslf" hidden="1">{#N/A,#N/A,FALSE,"Sheet1"}</definedName>
    <definedName name="kjhkl" hidden="1">{#N/A,#N/A,FALSE,"Sheet1"}</definedName>
    <definedName name="kk" hidden="1">[12]graph!$B$3:$B$16</definedName>
    <definedName name="kkk" hidden="1">[12]graph!$B$3:$B$16</definedName>
    <definedName name="KKR_Deal_Fee">[64]Triggers!$E$23</definedName>
    <definedName name="KYPRODEX">#REF!</definedName>
    <definedName name="l">[1]DE!#REF!</definedName>
    <definedName name="LAM" hidden="1">#REF!</definedName>
    <definedName name="land_file">#REF!</definedName>
    <definedName name="land_rpt">#REF!</definedName>
    <definedName name="Land_Sales">[119]Sales!$A$2:$N$1400</definedName>
    <definedName name="land_value">'[120]RCN-Main Structures'!#REF!</definedName>
    <definedName name="Land2">#REF!</definedName>
    <definedName name="LandAV1">#REF!</definedName>
    <definedName name="LandAV2">#REF!</definedName>
    <definedName name="LandSaleData">#REF!</definedName>
    <definedName name="Last_Update">'[121]Transport data sheet'!$C$2</definedName>
    <definedName name="LAYERNUMBER">#REF!</definedName>
    <definedName name="lblBoeFactorUom">#N/A</definedName>
    <definedName name="lblEntity">#N/A</definedName>
    <definedName name="lblRoyOverrideUom">#N/A</definedName>
    <definedName name="lblSort">#N/A</definedName>
    <definedName name="lbo">[59]LBOSourceUse!$D$7</definedName>
    <definedName name="LBO_MODEL">[122]TRANS!$D$10</definedName>
    <definedName name="LBO_PR1">#REF!</definedName>
    <definedName name="LBO_PR2">#REF!</definedName>
    <definedName name="LBO_PR4">#REF!</definedName>
    <definedName name="LBO_PR5">#REF!</definedName>
    <definedName name="LBO_PRICE">'[40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BRatio">[51]Input!#REF!</definedName>
    <definedName name="Lcash">[66]Inputs!$P$27</definedName>
    <definedName name="LE">#REF!</definedName>
    <definedName name="Lease_Expected_Return">'[58]9 Inputs &amp; assumptions standard'!#REF!</definedName>
    <definedName name="lease_up_period">#REF!</definedName>
    <definedName name="Leased">[51]Input!#REF!</definedName>
    <definedName name="Leg_Description">#REF!</definedName>
    <definedName name="legend">#REF!</definedName>
    <definedName name="leslie">#REF!</definedName>
    <definedName name="lev">#REF!</definedName>
    <definedName name="LEV95PLN">#REF!</definedName>
    <definedName name="LEVS94ACT">#REF!</definedName>
    <definedName name="LEVSPRIOR">#REF!</definedName>
    <definedName name="levstep">#REF!</definedName>
    <definedName name="Lfdshares">[66]Inputs!$P$24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I">[67]Assumptions!#REF!</definedName>
    <definedName name="LIAB">#REF!</definedName>
    <definedName name="LId">[67]Assumptions!#REF!</definedName>
    <definedName name="LIG">'[50]END BALANCES'!#REF!</definedName>
    <definedName name="LIi">[67]Assumptions!#REF!</definedName>
    <definedName name="LimitingCondition">'[123]Data Input'!#REF!</definedName>
    <definedName name="Listofmodeltype">'[58]Drop downs'!$C$2:$C$5</definedName>
    <definedName name="ListSheetsMacroButton">#REF!</definedName>
    <definedName name="lj" hidden="1">#REF!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[18]graph!$C$2:$C$13</definedName>
    <definedName name="lllj" hidden="1">[37]graph!$B$3:$B$14</definedName>
    <definedName name="LLS_Argus">#REF!</definedName>
    <definedName name="LLS_Platts">#REF!</definedName>
    <definedName name="Lmin">[66]Inputs!$P$29</definedName>
    <definedName name="lo" hidden="1">{#N/A,#N/A,FALSE,"Sheet1"}</definedName>
    <definedName name="LOADGROWTH">#REF!</definedName>
    <definedName name="LoanAmt">#REF!</definedName>
    <definedName name="LoanCnstnt">#REF!</definedName>
    <definedName name="LoanPm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[16]Inputs!$B$8</definedName>
    <definedName name="longh" hidden="1">{"GTI monthly IS",#N/A,FALSE,"gti";#N/A,#N/A,FALSE,"gti"}</definedName>
    <definedName name="look">[124]summary!$D$8:$H$43</definedName>
    <definedName name="LOOP">#REF!</definedName>
    <definedName name="Lordstown">#REF!</definedName>
    <definedName name="Lordstown1">#REF!</definedName>
    <definedName name="LOSTREVENUE">#REF!</definedName>
    <definedName name="Lpref">[66]Inputs!$P$30</definedName>
    <definedName name="LseCommNew">[51]Input!#REF!</definedName>
    <definedName name="LseCommRen">[51]Input!#REF!</definedName>
    <definedName name="LseDowntime">[51]Input!#REF!</definedName>
    <definedName name="LseTerm">[51]Input!#REF!</definedName>
    <definedName name="LTM">#REF!</definedName>
    <definedName name="LTM_EBITDA">[16]Inputs!$B$21</definedName>
    <definedName name="LTM_EBITDAR">[16]Inputs!$B$20</definedName>
    <definedName name="LTM_REVENUES">[16]Inputs!$B$19</definedName>
    <definedName name="Ltotdebt">[66]Inputs!$P$28</definedName>
    <definedName name="ltv">#REF!</definedName>
    <definedName name="ltvcalc">#REF!</definedName>
    <definedName name="luf">#REF!</definedName>
    <definedName name="LYN">#REF!</definedName>
    <definedName name="m_gen">[97]Lookups!#REF!</definedName>
    <definedName name="m_labor">[97]Lookups!#REF!</definedName>
    <definedName name="m_maniuf">[97]Lookups!#REF!</definedName>
    <definedName name="m_manuf">[97]Lookups!#REF!</definedName>
    <definedName name="m_mat">[97]Lookups!#REF!</definedName>
    <definedName name="m_ohead">[97]Lookups!#REF!</definedName>
    <definedName name="m_sell">[97]Lookups!#REF!</definedName>
    <definedName name="m_var">[97]Lookups!#REF!</definedName>
    <definedName name="ma">#REF!</definedName>
    <definedName name="MACRO">#REF!</definedName>
    <definedName name="Macro4">[125]!Macro4</definedName>
    <definedName name="MACRS">'[58]Drop downs'!$I$2:$I$18</definedName>
    <definedName name="Map_Panel_No.">#REF!</definedName>
    <definedName name="mapping">[126]mapping!$A$2:$H$1143</definedName>
    <definedName name="MapsCo">#REF!</definedName>
    <definedName name="margin">[71]Model!$AA$180</definedName>
    <definedName name="MARGIN_ACT95">#REF!</definedName>
    <definedName name="MARGIN_CE">#REF!</definedName>
    <definedName name="MARGIN_EST">#REF!</definedName>
    <definedName name="MARGIN_PLAN">#REF!</definedName>
    <definedName name="MARGINPL">#REF!</definedName>
    <definedName name="marginpv">#REF!</definedName>
    <definedName name="margnplpv">#REF!</definedName>
    <definedName name="MARINE">#REF!</definedName>
    <definedName name="Market_Equity">#REF!</definedName>
    <definedName name="marketadjustment">#REF!</definedName>
    <definedName name="marketing_cost">#REF!</definedName>
    <definedName name="MARKEY">#REF!</definedName>
    <definedName name="master">[127]conrol!$B$11</definedName>
    <definedName name="masterV">[128]MasterV!$A:$P</definedName>
    <definedName name="MATRIX">#REF!</definedName>
    <definedName name="Maturity_debt">[62]Assumptions!$G$56</definedName>
    <definedName name="MAYKEY">#REF!</definedName>
    <definedName name="Mdhst">#REF!</definedName>
    <definedName name="Mdhst1">#REF!</definedName>
    <definedName name="Mean_s_Table">#REF!</definedName>
    <definedName name="Measures">#REF!</definedName>
    <definedName name="MEWarning" hidden="1">1</definedName>
    <definedName name="mezzcoupon">#REF!</definedName>
    <definedName name="MG110_Split">'[81]Dept Lookup'!$Q$10:$T$12</definedName>
    <definedName name="MG128_Split">'[81]Dept Lookup'!$Q$13:$T$15</definedName>
    <definedName name="MGMT">[63]Fin_Assumptions!#REF!</definedName>
    <definedName name="MIAINFO">#N/A</definedName>
    <definedName name="MIAMI">#N/A</definedName>
    <definedName name="MIDLADETAILED">#REF!</definedName>
    <definedName name="Midland_Argus">#REF!</definedName>
    <definedName name="Midland_Platts">#REF!</definedName>
    <definedName name="midyear">#REF!</definedName>
    <definedName name="MILESINCREM">#REF!</definedName>
    <definedName name="MILESINDICATOR">#REF!</definedName>
    <definedName name="Mill">[49]MODEL!$L$22</definedName>
    <definedName name="Minumum_Cash">#REF!</definedName>
    <definedName name="Misc">#REF!</definedName>
    <definedName name="MISCBRV">#N/A</definedName>
    <definedName name="MISCCASH">#REF!</definedName>
    <definedName name="MISCMIA">#N/A</definedName>
    <definedName name="MKT_TEMP_DIR">[39]Inputs!#REF!</definedName>
    <definedName name="MKT_TEMP_FNAME">[39]Inputs!#REF!</definedName>
    <definedName name="MktCondAdj">[51]Input!#REF!</definedName>
    <definedName name="MktCondAdjLand">[51]Input!#REF!</definedName>
    <definedName name="MktRent">[51]Input!#REF!</definedName>
    <definedName name="mktval">'[129]Market Data'!$A$3:$E$943</definedName>
    <definedName name="MLNK29ff892abf4041ffa59f4b44b974e687" hidden="1">#REF!</definedName>
    <definedName name="MLNK393de9e4f8bc422ea471c2d9a8e5c6ae" hidden="1">'[130]CIM Links'!#REF!</definedName>
    <definedName name="MLNK4f93396b6ba744b3b7b76d78501a4cd4" hidden="1">#REF!</definedName>
    <definedName name="MLNK67ed7a9ae9e542a1a4a9c44570f2113a" hidden="1">#REF!</definedName>
    <definedName name="MLNKa24f1d39e5774c108e4d85df1d00b901" hidden="1">#REF!</definedName>
    <definedName name="MLNKde3f64254459499dad7f3054072cdd05" hidden="1">#REF!</definedName>
    <definedName name="MLNKe432faa50271405a860f62f04fb2fdd1" hidden="1">#REF!</definedName>
    <definedName name="MM_Expense">[62]Assumptions!$G$29</definedName>
    <definedName name="MNTH2MO">#REF!</definedName>
    <definedName name="MNTH2QTR">#REF!</definedName>
    <definedName name="mnth3mo">#REF!</definedName>
    <definedName name="mnth3qtr">#REF!</definedName>
    <definedName name="MOASSET">'[76]2005&amp;2006BS'!$A$11:$F$52</definedName>
    <definedName name="MOBILBAYPROJECT">#REF!</definedName>
    <definedName name="Model">#REF!</definedName>
    <definedName name="MODEL_STARTMONTH">[131]EE!$D$9</definedName>
    <definedName name="MODEL_TYPE">[122]TRANS!$D$14</definedName>
    <definedName name="ModelData">[132]Data!$A$1:$AZ$65536</definedName>
    <definedName name="ModelSwitch">[132]Master!$K$6:$L$14</definedName>
    <definedName name="MODEMS">[133]COMPS!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LIAB">'[76]2005&amp;2006BS'!$A$56:$F$98</definedName>
    <definedName name="month">#REF!</definedName>
    <definedName name="Month_quarter">'[134]Summary - 2001 Plan'!$A$2:$S$47</definedName>
    <definedName name="Month_to_MONTHNUM">#REF!</definedName>
    <definedName name="month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ly">#REF!</definedName>
    <definedName name="Monthly_Dep">#REF!</definedName>
    <definedName name="MONTHLY_DEPR">#REF!</definedName>
    <definedName name="MONTHLY_DEPR2">#REF!</definedName>
    <definedName name="MonthlyVolume">[2]MonthlyVolumes!$F$4:$R$102</definedName>
    <definedName name="MONTHS">#REF!</definedName>
    <definedName name="MOPALL">'[47]Allocation Percentages'!$A$47</definedName>
    <definedName name="MOPALLFGT">'[135]Allocation Percentages'!#REF!</definedName>
    <definedName name="MOPALLPEPL">'[135]Allocation Percentages'!#REF!</definedName>
    <definedName name="MOPALLPGC">'[135]Allocation Percentages'!#REF!</definedName>
    <definedName name="MOPALLSR">'[135]Allocation Percentages'!#REF!</definedName>
    <definedName name="MOPALLSUG">'[135]Allocation Percentages'!#REF!</definedName>
    <definedName name="MOPALLTFS">'[135]Allocation Percentages'!#REF!</definedName>
    <definedName name="MOPALLTGC">'[135]Allocation Percentages'!#REF!</definedName>
    <definedName name="MOPALLTLNG">'[135]Allocation Percentages'!#REF!</definedName>
    <definedName name="MOPALLTW">'[135]Allocation Percentages'!#REF!</definedName>
    <definedName name="MOPCCE">'[47]Allocation Percentages'!$A$58</definedName>
    <definedName name="MOPCCEFGT">'[47]Allocation Percentages'!$B$60</definedName>
    <definedName name="MOPCCEPEPL">'[47]Allocation Percentages'!$B$62</definedName>
    <definedName name="MOPCCEPGC">'[47]Allocation Percentages'!$B$64</definedName>
    <definedName name="MOPCCESR">'[47]Allocation Percentages'!$B$65</definedName>
    <definedName name="MOPCCESUG">'[47]Allocation Percentages'!$B$59</definedName>
    <definedName name="MOPCCETFS">'[47]Allocation Percentages'!$B$67</definedName>
    <definedName name="MOPCCETGC">'[47]Allocation Percentages'!$B$63</definedName>
    <definedName name="MOPCCETLNG">'[47]Allocation Percentages'!$B$66</definedName>
    <definedName name="MOPCCETW">'[47]Allocation Percentages'!$B$61</definedName>
    <definedName name="MOPMAJOR">'[47]Allocation Percentages'!$A$69</definedName>
    <definedName name="MOPMAJORFGT">'[47]Allocation Percentages'!$B$71</definedName>
    <definedName name="MOPMAJORPEPL">'[47]Allocation Percentages'!$B$73</definedName>
    <definedName name="MOPMAJORPGC">'[47]Allocation Percentages'!$B$75</definedName>
    <definedName name="MOPMAJORSR">'[47]Allocation Percentages'!$B$76</definedName>
    <definedName name="MOPMAJORSRFGT">'[47]Allocation Percentages'!$B$82</definedName>
    <definedName name="MOPMAJORSRPEPL">'[47]Allocation Percentages'!$B$84</definedName>
    <definedName name="MOPMAJORSRPGC">'[47]Allocation Percentages'!$B$86</definedName>
    <definedName name="MOPMAJORSRSR">'[47]Allocation Percentages'!$B$87</definedName>
    <definedName name="MOPMAJORSRSUG">'[47]Allocation Percentages'!$B$81</definedName>
    <definedName name="MOPMAJORSRTFS">'[47]Allocation Percentages'!$B$89</definedName>
    <definedName name="MOPMAJORSRTGC">'[47]Allocation Percentages'!$B$85</definedName>
    <definedName name="MOPMAJORSRTLNG">'[47]Allocation Percentages'!$B$88</definedName>
    <definedName name="MOPMAJORSRTW">'[47]Allocation Percentages'!$B$83</definedName>
    <definedName name="MOPMAJORSUG">'[47]Allocation Percentages'!$B$70</definedName>
    <definedName name="MOPMAJORSUGTFS">'[136]Allocation Percentages'!#REF!</definedName>
    <definedName name="MOPMAJORTFS">'[47]Allocation Percentages'!$B$78</definedName>
    <definedName name="MOPMAJORTGC">'[47]Allocation Percentages'!$B$74</definedName>
    <definedName name="MOPMAJORTLNG">'[47]Allocation Percentages'!$B$77</definedName>
    <definedName name="MOPMAJORTW">'[47]Allocation Percentages'!$B$72</definedName>
    <definedName name="MOVE">#REF!</definedName>
    <definedName name="mrr">[137]Locations!$D$2867:$D$2916</definedName>
    <definedName name="mrrcenters">[137]Locations!$F$2867:$F$2916</definedName>
    <definedName name="mrrloc">[137]Locations!$E$2867:$E$2916</definedName>
    <definedName name="MSD">#REF!</definedName>
    <definedName name="MSTemporarySelectionAverage">[40]Timex!#REF!</definedName>
    <definedName name="m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TDACCT">#REF!</definedName>
    <definedName name="MTDACTUAL">#REF!</definedName>
    <definedName name="MTDBUDGET">#REF!</definedName>
    <definedName name="MTDPRFTCTR">#REF!</definedName>
    <definedName name="MULT_CHOICE">'[40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MyDate">#REF!</definedName>
    <definedName name="N">#REF!</definedName>
    <definedName name="N12M_EPS">[16]Inputs!$B$14</definedName>
    <definedName name="na">'[138]Comps Inputs'!#REF!</definedName>
    <definedName name="NAME">[139]INPUT!$A$13:$B$30</definedName>
    <definedName name="Name2">'[140]RCN-Building - Office'!$A$6</definedName>
    <definedName name="name3">#REF!</definedName>
    <definedName name="NameFirst">#REF!</definedName>
    <definedName name="NameLast">#REF!</definedName>
    <definedName name="NamePosition">#REF!</definedName>
    <definedName name="NAMES">[39]Inputs!#REF!</definedName>
    <definedName name="NameTitle">#REF!</definedName>
    <definedName name="National_Fuel">#REF!</definedName>
    <definedName name="NAV">#REF!</definedName>
    <definedName name="Nederland_B_Market">[98]Markets!$P$424</definedName>
    <definedName name="Net_Debt">#REF!</definedName>
    <definedName name="NET_INCOME">'[141]Income Statements'!$B$47:$IV$47</definedName>
    <definedName name="NET_INCOME_MARGIN">[141]Assumptions!$B$18:$IV$18</definedName>
    <definedName name="NET_PP_E">'[141]Balance Sheets'!$B$18:$IV$18</definedName>
    <definedName name="NETAsset">'[142]Net Plant'!$1:$1048576</definedName>
    <definedName name="New" hidden="1">{#N/A,#N/A,FALSE,"PROP. DESCRIPTION"}</definedName>
    <definedName name="NEW_GW_LIFE">'[40]Trans Assump'!#REF!</definedName>
    <definedName name="NEW_GW_TAX">'[40]Trans Assump'!#REF!</definedName>
    <definedName name="newacq00">[28]Sensitivities!#REF!</definedName>
    <definedName name="newacq01">[28]Sensitivities!#REF!</definedName>
    <definedName name="newacq95">[28]Sensitivities!#REF!</definedName>
    <definedName name="newacq96">[28]Sensitivities!#REF!</definedName>
    <definedName name="newacq98">[28]Sensitivities!#REF!</definedName>
    <definedName name="newacq99rev">[28]Sensitivities!#REF!</definedName>
    <definedName name="NewCheck">#REF!</definedName>
    <definedName name="newcutoff">'[84]Summary History'!$C$3</definedName>
    <definedName name="NEWDEPR">#REF!</definedName>
    <definedName name="NewFlags">#REF!</definedName>
    <definedName name="newline">#REF!</definedName>
    <definedName name="newline2">#REF!</definedName>
    <definedName name="NewTicker">#REF!</definedName>
    <definedName name="nextvsthis">#REF!</definedName>
    <definedName name="NikeTax">'[143]Input Page'!$F$37</definedName>
    <definedName name="nj">#REF!</definedName>
    <definedName name="NNG">#REF!</definedName>
    <definedName name="NNN" hidden="1">{"GTI monthly IS",#N/A,FALSE,"gti";#N/A,#N/A,FALSE,"gti"}</definedName>
    <definedName name="NOI">#REF!</definedName>
    <definedName name="noi_incr">#REF!</definedName>
    <definedName name="NOISF">#REF!</definedName>
    <definedName name="NOIUnit">#REF!</definedName>
    <definedName name="nol">[63]Fin_Assumptions!#REF!</definedName>
    <definedName name="nol?">[95]Transaction!#REF!</definedName>
    <definedName name="Nom_Exit_Multiple">[62]Assumptions!$G$20</definedName>
    <definedName name="NOMO">#REF!</definedName>
    <definedName name="NON_COMPETE_AGREEMENT">'[141]Balance Sheets'!$B$21:$IV$21</definedName>
    <definedName name="none" hidden="1">{#N/A,#N/A,FALSE,"Recovery Calcs"}</definedName>
    <definedName name="Nora">#REF!</definedName>
    <definedName name="NORMALPL">#REF!</definedName>
    <definedName name="note">[93]TRANSACTION!#REF!</definedName>
    <definedName name="Note_a">'[144]SQA Hist'!#REF!</definedName>
    <definedName name="Note_aw">#REF!</definedName>
    <definedName name="Note_ax">#REF!</definedName>
    <definedName name="Note_ay">#REF!</definedName>
    <definedName name="Note_az">#REF!</definedName>
    <definedName name="Note_b">#REF!</definedName>
    <definedName name="Note_ba">#REF!</definedName>
    <definedName name="Note_bb">#REF!</definedName>
    <definedName name="Note_bc">#REF!</definedName>
    <definedName name="Note_bd">#REF!</definedName>
    <definedName name="Note_be">#REF!</definedName>
    <definedName name="Note_bf">#REF!</definedName>
    <definedName name="Note_bg">#REF!</definedName>
    <definedName name="Note_bh">#REF!</definedName>
    <definedName name="Note_bi">#REF!</definedName>
    <definedName name="Note_bj">#REF!</definedName>
    <definedName name="Note_bk">#REF!</definedName>
    <definedName name="Note_bl">#REF!</definedName>
    <definedName name="Note_bm">#REF!</definedName>
    <definedName name="Note_bn">#REF!</definedName>
    <definedName name="Note_bo">#REF!</definedName>
    <definedName name="Note_bp">#REF!</definedName>
    <definedName name="Note_bq">#REF!</definedName>
    <definedName name="Note_br">#REF!</definedName>
    <definedName name="Note_bs">#REF!</definedName>
    <definedName name="Note_bt">#REF!</definedName>
    <definedName name="Note_bu">#REF!</definedName>
    <definedName name="Note_bv">#REF!</definedName>
    <definedName name="Note_bw">#REF!</definedName>
    <definedName name="Note_bx">#REF!</definedName>
    <definedName name="Note_by">#REF!</definedName>
    <definedName name="Note_bz">#REF!</definedName>
    <definedName name="Note_c">#REF!</definedName>
    <definedName name="Note_ca">#REF!</definedName>
    <definedName name="Note_cb">#REF!</definedName>
    <definedName name="Note_cc">#REF!</definedName>
    <definedName name="Note_cd">#REF!</definedName>
    <definedName name="Note_ce">#REF!</definedName>
    <definedName name="Note_cf">#REF!</definedName>
    <definedName name="Note_cg">#REF!</definedName>
    <definedName name="Note_ch">#REF!</definedName>
    <definedName name="Note_ci">#REF!</definedName>
    <definedName name="Note_cj">#REF!</definedName>
    <definedName name="Note_ck">#REF!</definedName>
    <definedName name="Note_d">#REF!</definedName>
    <definedName name="Note_e">#REF!</definedName>
    <definedName name="Note_f">#REF!</definedName>
    <definedName name="Note_g">#REF!</definedName>
    <definedName name="Note_h">#REF!</definedName>
    <definedName name="NOTES">[133]COMPS!#REF!</definedName>
    <definedName name="notespay">[28]Sensitivities!#REF!</definedName>
    <definedName name="NOTUSED">#REF!</definedName>
    <definedName name="novjv">#REF!</definedName>
    <definedName name="NOVKEY">#REF!</definedName>
    <definedName name="noway">#REF!</definedName>
    <definedName name="NPL">[145]Summary!#REF!</definedName>
    <definedName name="NPV_RACCapPrice">#REF!</definedName>
    <definedName name="NPV_Rf_SP_Eq_Sec_avg">#REF!</definedName>
    <definedName name="NPV_Rf_SP_Eq_Sec_Cr_avg">#REF!</definedName>
    <definedName name="NPVCOV">#REF!</definedName>
    <definedName name="NPVEXPP5">#REF!</definedName>
    <definedName name="NPVEXPP95">#REF!</definedName>
    <definedName name="NPVKURTOSIS">#REF!</definedName>
    <definedName name="NPVRf">#REF!</definedName>
    <definedName name="NPVRFEXP">#REF!</definedName>
    <definedName name="NPVRFP5">#REF!</definedName>
    <definedName name="NPVRFP95">#REF!</definedName>
    <definedName name="NPVRfSP">#REF!</definedName>
    <definedName name="NPVRFSTD">#REF!</definedName>
    <definedName name="NPVSKEWNESS">#REF!</definedName>
    <definedName name="NRA">[145]Summary!#REF!</definedName>
    <definedName name="NUMBERMONTHSYTD">#REF!</definedName>
    <definedName name="NUMCHECK">AND(ISNUMBER(#REF!),ISNUMBER(#REF!),ISNUMBER(#REF!),ISNUMBER(#REF!))</definedName>
    <definedName name="NUMERICLABEL">[63]RangeName!$E$9</definedName>
    <definedName name="NumQtrs">#REF!</definedName>
    <definedName name="NvsASD">"V2011-01-31"</definedName>
    <definedName name="NvsAutoDrillOk">"VY"</definedName>
    <definedName name="NvsElapsedTime">0.00034722221607808</definedName>
    <definedName name="NvsEndTime">40610.5279050926</definedName>
    <definedName name="NvsInstLang">"VENG"</definedName>
    <definedName name="NvsInstSpec">"%,FPROJECT_ID,VELKMARGI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8-01"</definedName>
    <definedName name="NvsPanelSetid">"VMR54"</definedName>
    <definedName name="NvsParentRef">[146]Sheet1!$R$11</definedName>
    <definedName name="NvsReqBU">"VMR54"</definedName>
    <definedName name="NvsReqBUOnly">"VY"</definedName>
    <definedName name="NvsTransLed">"VN"</definedName>
    <definedName name="NvsTreeASD">"V2011-01-31"</definedName>
    <definedName name="NvsValTbl.ACCOUNT">"GL_ACCOUNT_TBL"</definedName>
    <definedName name="nxl">[137]Locations!$D$1593:$D$2027</definedName>
    <definedName name="nxlcenters">[137]Locations!$F$1593:$F$2027</definedName>
    <definedName name="nxlloc">[137]Locations!$E$1593:$E$2027</definedName>
    <definedName name="NYMEX2007">#REF!</definedName>
    <definedName name="NYMEX2008">#REF!</definedName>
    <definedName name="NYMEX2009">#REF!</definedName>
    <definedName name="NYMEX2010">#REF!</definedName>
    <definedName name="NYMEX2011">#REF!</definedName>
    <definedName name="Occup">[51]Input!#REF!</definedName>
    <definedName name="OccupCompAvg">[51]Input!#REF!</definedName>
    <definedName name="OccupCompMax">[51]Input!#REF!</definedName>
    <definedName name="OccupCompMin">[51]Input!#REF!</definedName>
    <definedName name="OccupMkt">[51]Input!#REF!</definedName>
    <definedName name="OCTKEY">#REF!</definedName>
    <definedName name="OER">#REF!</definedName>
    <definedName name="offer">'[59]Sources &amp; Uses'!$D$7</definedName>
    <definedName name="OFFER_PRICE">[39]Transinputs!$U$7</definedName>
    <definedName name="offering">#REF!</definedName>
    <definedName name="office">#REF!</definedName>
    <definedName name="offread">'[147]Total by Meter'!#REF!</definedName>
    <definedName name="Offset">#REF!</definedName>
    <definedName name="oh_retail">'[148]SALES - OH'!#REF!</definedName>
    <definedName name="oh_summary">'[148]SALES - OH'!#REF!</definedName>
    <definedName name="oh_wp_abstract">#REF!</definedName>
    <definedName name="OK_Sun_PL">[83]Setup!$B$546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DEPR">#REF!</definedName>
    <definedName name="OLDGW">[39]Target!#REF!</definedName>
    <definedName name="OLEChartName">#REF!</definedName>
    <definedName name="OLEPosition">#REF!</definedName>
    <definedName name="one" hidden="1">#REF!,#REF!</definedName>
    <definedName name="ONGOING_CUM">#REF!</definedName>
    <definedName name="onread">'[147]Total by Meter'!#REF!</definedName>
    <definedName name="ooo">#REF!</definedName>
    <definedName name="OP">#REF!</definedName>
    <definedName name="op_margin">#REF!</definedName>
    <definedName name="opcase">#REF!</definedName>
    <definedName name="OpData00">#REF!</definedName>
    <definedName name="OpData1yr">#REF!</definedName>
    <definedName name="OpData2yr">#REF!</definedName>
    <definedName name="OpData3yr">#REF!</definedName>
    <definedName name="OpData4yr">#REF!</definedName>
    <definedName name="OpData97">#REF!</definedName>
    <definedName name="OpData98">#REF!</definedName>
    <definedName name="OpData99">#REF!</definedName>
    <definedName name="OpDataBdgt">#REF!</definedName>
    <definedName name="OpDataMos">#REF!</definedName>
    <definedName name="operating_losses">#REF!</definedName>
    <definedName name="OPR">#REF!</definedName>
    <definedName name="OPT_PROC">#REF!</definedName>
    <definedName name="optAllocated">#N/A</definedName>
    <definedName name="optCompPerConsec">#N/A</definedName>
    <definedName name="optCompPerMatch">#N/A</definedName>
    <definedName name="optCompSamePerLastMo">#N/A</definedName>
    <definedName name="optCompSamePerLastQtr">#N/A</definedName>
    <definedName name="optCompSamePerLastYr">#N/A</definedName>
    <definedName name="OPTexponents">"0 3 6"</definedName>
    <definedName name="Options">#REF!</definedName>
    <definedName name="optPosted">#N/A</definedName>
    <definedName name="optRangeMon">#N/A</definedName>
    <definedName name="optRangeQtr">#N/A</definedName>
    <definedName name="optRangeYr">#N/A</definedName>
    <definedName name="optSortByCode">#N/A</definedName>
    <definedName name="optSortByName">#N/A</definedName>
    <definedName name="optSprayed">#N/A</definedName>
    <definedName name="OPTvec">"0 0 4 6 0 0 0 2 2 0 0 8 0 1 19 30 1 1 1 1 1 0 1 0 0 1 0 0 0 2 1 0 100 300 0 0 0 0 16 0 0 0 0"</definedName>
    <definedName name="order">#REF!</definedName>
    <definedName name="Order2" hidden="1">1</definedName>
    <definedName name="OTA">#REF!</definedName>
    <definedName name="othassets">[28]Sensitivities!#REF!</definedName>
    <definedName name="Other">#REF!</definedName>
    <definedName name="OTHER_CURRENT_LIAB.__DAYS_OF_COGS">[141]Assumptions!$B$27:$IV$27</definedName>
    <definedName name="OTHER_DEBT">'[141]Sources &amp; Uses'!$B$17</definedName>
    <definedName name="other_expense">[93]TRANSACTION!#REF!</definedName>
    <definedName name="OTHER_EXPENSES">'[141]Income Statements'!$B$15:$M$15</definedName>
    <definedName name="OTHER_EXPENSES_AS___OF_REVENUE">[141]Assumptions!$B$14:$IV$14</definedName>
    <definedName name="OTHER_INCOME__EXPENSE">'[141]Income Statements'!$B$37:$IV$37</definedName>
    <definedName name="OTHER_LONG_TERM_ASSETS">'[141]Balance Sheets'!$B$20:$IV$20</definedName>
    <definedName name="OTHER_RAV">#REF!</definedName>
    <definedName name="otheracq">[28]Sensitivities!#REF!</definedName>
    <definedName name="OTHEREG">#REF!</definedName>
    <definedName name="otherpv">#REF!</definedName>
    <definedName name="OTHERREV">#REF!</definedName>
    <definedName name="OtherSF">[145]Summary!#REF!</definedName>
    <definedName name="OTHERSUM">'[74]09-13 CASHFLOW'!#REF!</definedName>
    <definedName name="OTHERTHANZONE6">#REF!</definedName>
    <definedName name="othexp">[28]Sensitivities!#REF!</definedName>
    <definedName name="OTHREVREGFUEL">#REF!</definedName>
    <definedName name="OUT_INT">#REF!</definedName>
    <definedName name="OUTFLOWS">#REF!</definedName>
    <definedName name="OUTPUTS">#REF!</definedName>
    <definedName name="outstanding">#REF!</definedName>
    <definedName name="Overrun_Amount">#REF!</definedName>
    <definedName name="Overrun_Switch">#REF!</definedName>
    <definedName name="Owner">#REF!</definedName>
    <definedName name="ownership">[71]Model!$C$22</definedName>
    <definedName name="p">#REF!</definedName>
    <definedName name="P_Argus">#REF!</definedName>
    <definedName name="P_L">#REF!</definedName>
    <definedName name="pa">#REF!</definedName>
    <definedName name="page_1">'[149]Credit Comps'!#REF!</definedName>
    <definedName name="page_2">'[149]Credit Comps'!#REF!</definedName>
    <definedName name="page_o_charts">#REF!</definedName>
    <definedName name="page1">#REF!</definedName>
    <definedName name="PAGE11">[150]Prepayments!#REF!</definedName>
    <definedName name="PAGE12">[150]Prepayments!#REF!</definedName>
    <definedName name="PAGE13">[150]Prepayments!#REF!</definedName>
    <definedName name="PAGE14">#REF!</definedName>
    <definedName name="PAGE15">[150]RateBase!#REF!</definedName>
    <definedName name="page2">#REF!</definedName>
    <definedName name="Page3">#REF!</definedName>
    <definedName name="PAGE4">[39]Calcs:tainted!$B$57:$L$73</definedName>
    <definedName name="page5">#REF!</definedName>
    <definedName name="PAGE6">#REF!</definedName>
    <definedName name="PAGE7">#REF!</definedName>
    <definedName name="PAGE8">#REF!</definedName>
    <definedName name="Pal_Workbook_GUID" hidden="1">"7NG8TFHMQKSG2LPGKEACEGAS"</definedName>
    <definedName name="ParcelNo">'[151]Parcel #'!$A$1:$F$477</definedName>
    <definedName name="Parking">[51]Input!#REF!</definedName>
    <definedName name="ParkingGrg">[51]Input!#REF!</definedName>
    <definedName name="ParkingOth">[51]Input!#REF!</definedName>
    <definedName name="ParkingRatio">[51]Input!#REF!</definedName>
    <definedName name="ParkingReq">[51]Input!#REF!</definedName>
    <definedName name="ParkingSur">[51]Input!#REF!</definedName>
    <definedName name="Paste_Range">#REF!</definedName>
    <definedName name="PATHNAME">#REF!</definedName>
    <definedName name="pay">[28]Sensitivities!#REF!</definedName>
    <definedName name="payment">[63]Controls!#REF!</definedName>
    <definedName name="PAYOFF_EXISTING_SENIOR_DEBT">'[141]Sources &amp; Uses'!$I$13</definedName>
    <definedName name="PcJanJul">#REF!</definedName>
    <definedName name="PctOwn">#REF!</definedName>
    <definedName name="PD">[96]Schedules!#REF!</definedName>
    <definedName name="pdate">[82]DCEInputs!$I$6</definedName>
    <definedName name="PDTotal">#REF!</definedName>
    <definedName name="PeerNames">#REF!</definedName>
    <definedName name="PeerTickers">#REF!</definedName>
    <definedName name="Penn">#REF!</definedName>
    <definedName name="Penn1">#REF!</definedName>
    <definedName name="PEOPLES">'[50]END BALANCES'!#REF!</definedName>
    <definedName name="PEPL">'[47]Allocation Percentages'!$A$14</definedName>
    <definedName name="PEPLFGT">'[47]Allocation Percentages'!$B$16</definedName>
    <definedName name="PEPLPEPL">'[47]Allocation Percentages'!$B$18</definedName>
    <definedName name="PEPLPGC">'[47]Allocation Percentages'!$B$20</definedName>
    <definedName name="PEPLSR">'[47]Allocation Percentages'!$B$21</definedName>
    <definedName name="PEPLSUG">'[47]Allocation Percentages'!$B$15</definedName>
    <definedName name="PEPLTFS">'[47]Allocation Percentages'!$B$23</definedName>
    <definedName name="PEPLTGC">'[47]Allocation Percentages'!$B$19</definedName>
    <definedName name="PEPLTLNG">'[47]Allocation Percentages'!$B$22</definedName>
    <definedName name="PEPLTW">'[47]Allocation Percentages'!$B$17</definedName>
    <definedName name="percent_soft_cost">#REF!</definedName>
    <definedName name="PERF">#REF!</definedName>
    <definedName name="PERFORMANCE">#REF!</definedName>
    <definedName name="PERM_TW">#REF!</definedName>
    <definedName name="PERYR">#REF!</definedName>
    <definedName name="PEXP">#REF!</definedName>
    <definedName name="pfbal">[40]Rolex!#REF!</definedName>
    <definedName name="PFFINGRAPH">#REF!</definedName>
    <definedName name="PG">'[152]%Good'!$A$20:$BA$87</definedName>
    <definedName name="PG_Participation">[62]Assumptions!$C$21</definedName>
    <definedName name="PGE_SOUTH">#REF!</definedName>
    <definedName name="PGI">#REF!</definedName>
    <definedName name="PGISF">#REF!</definedName>
    <definedName name="PGIUnit">#REF!</definedName>
    <definedName name="PHI">#REF!</definedName>
    <definedName name="PhoenixExpansion">#REF!</definedName>
    <definedName name="PhoenixInTWP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EXP">#REF!</definedName>
    <definedName name="PIHI">#REF!</definedName>
    <definedName name="piinc">#REF!</definedName>
    <definedName name="PIKK">'[153]Trans Assump'!$U$18</definedName>
    <definedName name="PILO">#REF!</definedName>
    <definedName name="piloan">#REF!</definedName>
    <definedName name="PIPE">'[50]END BALANCES'!#REF!</definedName>
    <definedName name="PIPEFGT">'[47]Allocation Percentages'!$B$38</definedName>
    <definedName name="PIPELINE_INPUT">'[154]FPL Interconnect Actual'!$E$7:$P$53</definedName>
    <definedName name="PIPEPEPL">'[47]Allocation Percentages'!$B$40</definedName>
    <definedName name="PIPEPGC">'[47]Allocation Percentages'!$B$42</definedName>
    <definedName name="PIPESR">'[47]Allocation Percentages'!$B$43</definedName>
    <definedName name="PIPESUG">'[47]Allocation Percentages'!$B$37</definedName>
    <definedName name="PIPETFS">'[47]Allocation Percentages'!$B$45</definedName>
    <definedName name="PIPETGC">'[47]Allocation Percentages'!$B$41</definedName>
    <definedName name="PIPETLNG">'[47]Allocation Percentages'!$B$44</definedName>
    <definedName name="PIPETW">'[47]Allocation Percentages'!$B$39</definedName>
    <definedName name="piten">#REF!</definedName>
    <definedName name="pjname">{"Client Name or Project Name"}</definedName>
    <definedName name="PKEY">#REF!</definedName>
    <definedName name="pkey2table">#REF!</definedName>
    <definedName name="pkey2table1">#REF!</definedName>
    <definedName name="pkey2table10">#REF!</definedName>
    <definedName name="pkey2table11">#REF!</definedName>
    <definedName name="pkey2table12">#REF!</definedName>
    <definedName name="pkey2table2">#REF!</definedName>
    <definedName name="pkey2table3">#REF!</definedName>
    <definedName name="pkey2table4">#REF!</definedName>
    <definedName name="pkey2table5">#REF!</definedName>
    <definedName name="pkey2table6">#REF!</definedName>
    <definedName name="pkey2table7">#REF!</definedName>
    <definedName name="pkey2table8">#REF!</definedName>
    <definedName name="pkey2table9">#REF!</definedName>
    <definedName name="pkeytable">#REF!</definedName>
    <definedName name="pkeytable1">#REF!</definedName>
    <definedName name="pkeytable10">#REF!</definedName>
    <definedName name="pkeytable11">#REF!</definedName>
    <definedName name="pkeytable12">#REF!</definedName>
    <definedName name="pkeytable2">#REF!</definedName>
    <definedName name="pkeytable3">#REF!</definedName>
    <definedName name="pkeytable4">#REF!</definedName>
    <definedName name="pkeytable5">#REF!</definedName>
    <definedName name="pkeytable6">#REF!</definedName>
    <definedName name="pkeytable7">#REF!</definedName>
    <definedName name="pkeytable8">#REF!</definedName>
    <definedName name="pkeytable9">#REF!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_93_95">[155]ALTRWKSH!$AJ$21:$BB$66</definedName>
    <definedName name="PL_94_96">#REF!</definedName>
    <definedName name="PL92_94">#REF!</definedName>
    <definedName name="Plains_WTI_Post">#REF!</definedName>
    <definedName name="Plan">[41]Plan!$C$6:$N$111</definedName>
    <definedName name="Plan_Hedge">[46]PlanHedge!$C$4:$N$29</definedName>
    <definedName name="Plan2003">[2]PLAN!$I$9:$U$132</definedName>
    <definedName name="Plan2008">'[3]2008 Plan'!$I$9:$U$134</definedName>
    <definedName name="PlanQtr03">[2]PLAN!$AN$9:$AQ$132</definedName>
    <definedName name="PlanQtr08">'[3]2008 Plan'!$AK$9:$AN$134</definedName>
    <definedName name="PLANT_BAL">#REF!</definedName>
    <definedName name="PLANT_BAL2">#REF!</definedName>
    <definedName name="plantbal">'[42]Plant Balance'!$1:$1048576</definedName>
    <definedName name="Planvs2000Plan">#REF!</definedName>
    <definedName name="PlanvsForecast">#REF!</definedName>
    <definedName name="PlanYTD03">[2]PLAN!$X$9:$AJ$132</definedName>
    <definedName name="PlanYTD08">'[3]2008 Plan'!$W$9:$AI$134</definedName>
    <definedName name="Platts_LLS_StJames">[70]Setup!$F$28</definedName>
    <definedName name="Platts_Posting_Plus">[83]Setup!$F$30</definedName>
    <definedName name="Platts_WTI_Cushing">[83]Setup!$F$26</definedName>
    <definedName name="Platts_WTS_Midland">[83]Setup!$F$24</definedName>
    <definedName name="PLInterestExp">#REF!</definedName>
    <definedName name="PLInterestExpNewSeg">'[156]B- Proj Source &amp; Refined Analay'!#REF!</definedName>
    <definedName name="PLO">#REF!</definedName>
    <definedName name="PNAME">[39]Summary!#REF!</definedName>
    <definedName name="pnp">[137]Locations!$D$2030:$D$2168</definedName>
    <definedName name="pnpcenters">[137]Locations!$F$2030:$F$2168</definedName>
    <definedName name="pnploc">[137]Locations!$E$2030:$E$2168</definedName>
    <definedName name="POOL">'[143]Pro Forma'!$D$29</definedName>
    <definedName name="POOL1">#REF!</definedName>
    <definedName name="POOL2">#REF!</definedName>
    <definedName name="POOL3">#REF!</definedName>
    <definedName name="pooling">#REF!</definedName>
    <definedName name="popinc">#REF!</definedName>
    <definedName name="poploan">#REF!</definedName>
    <definedName name="popten">#REF!</definedName>
    <definedName name="Port">#REF!</definedName>
    <definedName name="Portage">#REF!</definedName>
    <definedName name="Portage1">#REF!</definedName>
    <definedName name="PortEnd">#REF!</definedName>
    <definedName name="PortHome">#REF!</definedName>
    <definedName name="POWER">'[50]END BALANCES'!#REF!</definedName>
    <definedName name="PowerSystems">#REF!</definedName>
    <definedName name="PP">#REF!</definedName>
    <definedName name="Pplus_Trademonth">#REF!</definedName>
    <definedName name="ppp">#REF!</definedName>
    <definedName name="pprice">[64]Triggers!$E$13</definedName>
    <definedName name="pprice2">'[40]Deal Summary'!#REF!</definedName>
    <definedName name="PR_2006VS2005">#REF!</definedName>
    <definedName name="PR_CUR_QTR">#REF!</definedName>
    <definedName name="PR_YTD">#REF!</definedName>
    <definedName name="Preferred_Stock">[16]Inputs!$B$7</definedName>
    <definedName name="premium">[39]Transinputs!$U$13</definedName>
    <definedName name="PREPAID___OTHERS____OF_REVENUE">[141]Assumptions!$B$23:$IV$23</definedName>
    <definedName name="PREPAID_EXPENSES___OTHER">'[141]Balance Sheets'!$B$15:$IV$15</definedName>
    <definedName name="PRETAX_INCOME">'[141]Income Statements'!$B$38:$IV$38</definedName>
    <definedName name="PREV" hidden="1">{"GTI monthly IS",#N/A,FALSE,"gti";#N/A,#N/A,FALSE,"gti"}</definedName>
    <definedName name="PREVMO">#N/A</definedName>
    <definedName name="Price">#REF!</definedName>
    <definedName name="Price_For_Chip">#REF!</definedName>
    <definedName name="price_input">[157]Comp!$E$12,[157]Comp!$G$12,[157]Comp!$I$12,[157]Comp!$E$14,[157]Comp!$G$14,[157]Comp!$I$14,[157]Comp!$E$16,[157]Comp!$G$16,[157]Comp!$I$16,[157]Comp!$E$18,[157]Comp!$G$18,[157]Comp!$I$18,[157]Comp!$E$20,[157]Comp!$G$20,[157]Comp!$I$20,[157]Comp!$E$22,[157]Comp!$G$22,[157]Comp!$I$22,[157]Comp!$E$26,[157]Comp!$G$26,[157]Comp!$I$26</definedName>
    <definedName name="Price_Scenario">#REF!</definedName>
    <definedName name="PRICE_SENSE">#REF!</definedName>
    <definedName name="PRICE_SENSE2">#REF!</definedName>
    <definedName name="price1">[158]Sheet1!#REF!</definedName>
    <definedName name="pricecase">[66]Buildup!$Z$374</definedName>
    <definedName name="prices1">[159]Sheet1!#REF!</definedName>
    <definedName name="prime">#REF!</definedName>
    <definedName name="Principal">#REF!</definedName>
    <definedName name="Principal_Balanc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EXPLANATI">#REF!</definedName>
    <definedName name="Print_HardRock">[94]!Print_HardRock</definedName>
    <definedName name="PRINT_MENU">#REF!</definedName>
    <definedName name="_xlnm.Print_Titles">#REF!</definedName>
    <definedName name="Print_Titles_MI">#REF!</definedName>
    <definedName name="Print_Valmax">[160]!Print_Valmax</definedName>
    <definedName name="PRINT1">#REF!</definedName>
    <definedName name="PRINT4">#REF!</definedName>
    <definedName name="PRINT7">#REF!</definedName>
    <definedName name="pRINT9">#REF!</definedName>
    <definedName name="PRINTADJ">#REF!</definedName>
    <definedName name="printarea1">#REF!</definedName>
    <definedName name="printarea2">#REF!</definedName>
    <definedName name="printarea3">#REF!</definedName>
    <definedName name="PrintComps">[161]!PrintComps</definedName>
    <definedName name="PRINTDLG">#REF!</definedName>
    <definedName name="PRINTFILE">#REF!</definedName>
    <definedName name="PrintGraph">#REF!</definedName>
    <definedName name="PrintManagerQuery">#REF!</definedName>
    <definedName name="PrintProForma_all">[161]!PrintProForma_all</definedName>
    <definedName name="PrintProForma_yearly">[161]!PrintProForma_yearly</definedName>
    <definedName name="PrintSelectedSheetsMacroButton">#REF!</definedName>
    <definedName name="PrintTitle1">#REF!</definedName>
    <definedName name="PRIORFCST">#REF!</definedName>
    <definedName name="PRMO">#REF!</definedName>
    <definedName name="PRNT1">#REF!</definedName>
    <definedName name="PRNT2">#REF!</definedName>
    <definedName name="pro">#N/A</definedName>
    <definedName name="proccomm">[28]Sensitivities!#REF!</definedName>
    <definedName name="PROCEEDS">#REF!</definedName>
    <definedName name="Process">'[162]List Data - Do Not Modify'!$D$2:$D$10</definedName>
    <definedName name="procltd">[28]Sensitivities!#REF!</definedName>
    <definedName name="procpref">[28]Sensitivities!#REF!</definedName>
    <definedName name="Prodmo.">'[147]Total by Meter'!#REF!</definedName>
    <definedName name="Product_Line">[163]VTSSWKSH!$A$99</definedName>
    <definedName name="PRODUCTION">#REF!</definedName>
    <definedName name="PROJ1">#REF!</definedName>
    <definedName name="PROJ2">#REF!</definedName>
    <definedName name="ProjAmen">#REF!</definedName>
    <definedName name="PROJCURV">#REF!</definedName>
    <definedName name="project">[59]Inputs!$D$5</definedName>
    <definedName name="Project_Name">[16]Inputs!$E$1</definedName>
    <definedName name="ProjectName">{"Client Name or Project Name"}</definedName>
    <definedName name="PROJGRAPH">#REF!</definedName>
    <definedName name="PROJNAME">'[164]Transaction Inputs'!$E$15</definedName>
    <definedName name="PROPANE">#N/A</definedName>
    <definedName name="Property">[69]CrossRef!$C$6</definedName>
    <definedName name="Property_to_Use">#REF!</definedName>
    <definedName name="PropertyType">#REF!</definedName>
    <definedName name="PRT.1">#REF!</definedName>
    <definedName name="PRT.2">#REF!</definedName>
    <definedName name="PRT.2B">#REF!</definedName>
    <definedName name="PRT.3">#REF!</definedName>
    <definedName name="PRT.4">#REF!</definedName>
    <definedName name="PRT.5">#REF!</definedName>
    <definedName name="PRT.6">#REF!</definedName>
    <definedName name="PRT.6B">#REF!</definedName>
    <definedName name="PRT.7">#REF!</definedName>
    <definedName name="PRT.8">#REF!</definedName>
    <definedName name="PRT.9">#REF!</definedName>
    <definedName name="PRYTD">#REF!</definedName>
    <definedName name="Public">#REF!</definedName>
    <definedName name="pur">[85]Snow_recap!$R$9</definedName>
    <definedName name="PURCH.EXP">#REF!</definedName>
    <definedName name="PURCH.VOL">#REF!</definedName>
    <definedName name="Purchase">#REF!</definedName>
    <definedName name="PURCHASE_OF_STOCK">'[141]Sources &amp; Uses'!$I$11</definedName>
    <definedName name="Purchase_Price">[165]Inputs!$C$52</definedName>
    <definedName name="PurchaseCapRate">#REF!</definedName>
    <definedName name="PurchaseNOI">#REF!</definedName>
    <definedName name="PurchasePrice">#REF!</definedName>
    <definedName name="PurchasePriceSF">#REF!</definedName>
    <definedName name="PurPrice">#REF!</definedName>
    <definedName name="PV_RACCapPrice">#REF!</definedName>
    <definedName name="PV_Rf_SP_avg">#REF!</definedName>
    <definedName name="PV_Rf_SP_Eq_Sec_avg">#REF!</definedName>
    <definedName name="PV_Rf_SP_Eq_Sec_Cr_avg">#REF!</definedName>
    <definedName name="PV_Rf_SP_Eq_Sect_avg">#REF!</definedName>
    <definedName name="PVCapPrice">#REF!</definedName>
    <definedName name="PVCr">#REF!</definedName>
    <definedName name="PVEq">#REF!</definedName>
    <definedName name="PVMargin">#REF!</definedName>
    <definedName name="PVRf">#REF!</definedName>
    <definedName name="PVRfSP">#REF!</definedName>
    <definedName name="PVUn">#REF!</definedName>
    <definedName name="PXDATE">[166]Prices!$A$5:$A$36</definedName>
    <definedName name="PXLOCATION">[166]Prices!$A$5:$G$5</definedName>
    <definedName name="PXVALUE">[166]Prices!$A$5:$G$36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SEFWE" hidden="1">{#N/A,#N/A,FALSE,"Production  - Total";#N/A,#N/A,FALSE,"Production  - Gulf";#N/A,#N/A,FALSE,"High lights - Gulf";#N/A,#N/A,FALSE,"Production - East";#N/A,#N/A,FALSE,"High lights - East"}</definedName>
    <definedName name="QTR">[39]Acquiror!#REF!</definedName>
    <definedName name="QTR_ACTUAL">#REF!</definedName>
    <definedName name="QTR_FCST">#REF!</definedName>
    <definedName name="QTR_PLAN">[167]PLAN!$AO$10:$AR$109</definedName>
    <definedName name="QtrDate">#REF!</definedName>
    <definedName name="QTRGRI">#REF!</definedName>
    <definedName name="QTRMRGN">#REF!</definedName>
    <definedName name="QTRMRGPL">#REF!</definedName>
    <definedName name="QTROTHREGFUEL">#REF!</definedName>
    <definedName name="QTRPL">#REF!</definedName>
    <definedName name="QtrShares">#REF!</definedName>
    <definedName name="QTRTCS">#REF!</definedName>
    <definedName name="QTRTCS_OTHER">#REF!</definedName>
    <definedName name="qtrvsprqtr">#REF!</definedName>
    <definedName name="Quarter_Month">#REF!</definedName>
    <definedName name="R_">[168]CUBEWKSH!#REF!</definedName>
    <definedName name="R_ACT95">#REF!</definedName>
    <definedName name="R_TableTotals">'[169]MA Comps'!#REF!</definedName>
    <definedName name="RACCapPrice">#REF!</definedName>
    <definedName name="RADR">#REF!</definedName>
    <definedName name="RAIL">#REF!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ange">#REF!</definedName>
    <definedName name="RAROCINDP10">#REF!</definedName>
    <definedName name="RAS" hidden="1">[170]FxdChg!#REF!</definedName>
    <definedName name="RatAnal">#REF!</definedName>
    <definedName name="rate">#REF!</definedName>
    <definedName name="RateCom">#REF!</definedName>
    <definedName name="RATES">#REF!</definedName>
    <definedName name="RATES_ACT95">#REF!</definedName>
    <definedName name="RatInst">'[171]EQT Pipe'!#REF!</definedName>
    <definedName name="RATIO">[172]WACC1!#REF!</definedName>
    <definedName name="Ratioswitch">#REF!</definedName>
    <definedName name="RAV">#REF!</definedName>
    <definedName name="raw">[93]TRANSACTION!#REF!</definedName>
    <definedName name="rcn_site">#REF!</definedName>
    <definedName name="RDD">[67]Assumptions!#REF!</definedName>
    <definedName name="RDDi">[67]Assumptions!#REF!</definedName>
    <definedName name="re" hidden="1">255</definedName>
    <definedName name="rea1inc">#REF!</definedName>
    <definedName name="rea1loan">#REF!</definedName>
    <definedName name="rea1ten">#REF!</definedName>
    <definedName name="rea2loan">#REF!</definedName>
    <definedName name="rea2ten">#REF!</definedName>
    <definedName name="READBRV">#N/A</definedName>
    <definedName name="real_average">#REF!</definedName>
    <definedName name="real_estate">#REF!</definedName>
    <definedName name="real_ye">#REF!</definedName>
    <definedName name="Reasons">[69]CrossRef!$A$50:$B$59</definedName>
    <definedName name="rec">[28]Sensitivities!#REF!</definedName>
    <definedName name="Recap_paste_1">#REF!</definedName>
    <definedName name="Recap_paste_2">#REF!</definedName>
    <definedName name="Recap_paste_3">#REF!</definedName>
    <definedName name="Recap_template">#REF!</definedName>
    <definedName name="Recover">[173]Macro1!$A$146</definedName>
    <definedName name="red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g">[137]Locations!$D$2171:$D$2420</definedName>
    <definedName name="REG_ASSET">#REF!</definedName>
    <definedName name="regcenters">[137]Locations!$F$2171:$F$2420</definedName>
    <definedName name="regional_malls">#REF!</definedName>
    <definedName name="regloc">[137]Locations!$E$2171:$E$2420</definedName>
    <definedName name="relever">[63]Controls!$E$8</definedName>
    <definedName name="relevered_beta">'[79]DCF Model'!#REF!</definedName>
    <definedName name="Remaining">#REF!</definedName>
    <definedName name="RenCost">[51]Input!#REF!</definedName>
    <definedName name="RenProb">[51]Input!#REF!</definedName>
    <definedName name="rent">#REF!</definedName>
    <definedName name="rent_incr">#REF!</definedName>
    <definedName name="rent_incr2">#REF!</definedName>
    <definedName name="RentAvgSF">[51]Input!#REF!</definedName>
    <definedName name="RentDelta">[51]Input!#REF!</definedName>
    <definedName name="RentMaxSF">[51]Input!#REF!</definedName>
    <definedName name="RentMinSF">[51]Input!#REF!</definedName>
    <definedName name="RentMktAvg">#REF!</definedName>
    <definedName name="RentMktAvgSF">#REF!</definedName>
    <definedName name="RentQuoteAvg">#REF!</definedName>
    <definedName name="REPLACE1">#REF!</definedName>
    <definedName name="REPLACE2">#REF!</definedName>
    <definedName name="REPLACE3">#REF!</definedName>
    <definedName name="REPORT1">#REF!</definedName>
    <definedName name="REPORT1W">#REF!</definedName>
    <definedName name="ReportAdd2">#REF!</definedName>
    <definedName name="ReportCity">#REF!</definedName>
    <definedName name="ReportState">#REF!</definedName>
    <definedName name="Rept2">[174]SEMI!$B$55:$R$92</definedName>
    <definedName name="REQUIRED_CASH__EXCESS">'[141]Sources &amp; Uses'!$I$18</definedName>
    <definedName name="RES">#N/A</definedName>
    <definedName name="Reservation_Data">#REF!</definedName>
    <definedName name="Reserve">[51]Input!#REF!</definedName>
    <definedName name="residmult">[113]Model!#REF!</definedName>
    <definedName name="Restroom">[145]Summary!#REF!</definedName>
    <definedName name="RestroomSF">[145]Summary!#REF!</definedName>
    <definedName name="Results" hidden="1">{"FCB_ALL",#N/A,FALSE,"FCB"}</definedName>
    <definedName name="resultscomp" hidden="1">{"FCB_ALL",#N/A,FALSE,"FCB"}</definedName>
    <definedName name="RET">#REF!</definedName>
    <definedName name="RET_BY_DIST">#REF!</definedName>
    <definedName name="Return_Values">#REF!</definedName>
    <definedName name="REVBRV">#N/A</definedName>
    <definedName name="Reveiwer">[44]Input!$C$5</definedName>
    <definedName name="REVENUE">#REF!</definedName>
    <definedName name="REVENUE_GROWTH">[141]Assumptions!$B$10:$IV$10</definedName>
    <definedName name="Revenues_and_Earnings_Model">[168]CUBEWKSH!#REF!</definedName>
    <definedName name="revexp">[28]Sensitivities!#REF!</definedName>
    <definedName name="Reviewer">[44]Input!$C$5</definedName>
    <definedName name="Revised_Budget" hidden="1">#REF!</definedName>
    <definedName name="REVMIA">#N/A</definedName>
    <definedName name="REVSUM_ATC95">#REF!</definedName>
    <definedName name="REVSUM_ESTIMATE_A">#REF!</definedName>
    <definedName name="Rf">#REF!</definedName>
    <definedName name="rhh" hidden="1">#REF!</definedName>
    <definedName name="rho">#REF!</definedName>
    <definedName name="rhs" hidden="1">#REF!</definedName>
    <definedName name="rhtcase">#REF!</definedName>
    <definedName name="rhtoffer">#REF!</definedName>
    <definedName name="rhtprice">[175]Overview!$D$8</definedName>
    <definedName name="RID">#REF!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Refresh">#REF!</definedName>
    <definedName name="rob" hidden="1">{"GLI-Income Statement",#N/A,FALSE,"gli";"GLI - Balance Sheet Wksht",#N/A,FALSE,"gli";"GLI-Cash Flow",#N/A,FALSE,"gli";"GLI Qtrly Stats",#N/A,FALSE,"gli"}</definedName>
    <definedName name="Rock_NOI">'[176]NOI by Property'!$A$1:$Z$65536</definedName>
    <definedName name="ROETAX">#REF!</definedName>
    <definedName name="ROIC">#REF!</definedName>
    <definedName name="RONASSET">'[20]2005BS'!#REF!</definedName>
    <definedName name="RONCEMO">'[76]2005&amp;2006BS'!$A$101:$F$154</definedName>
    <definedName name="RONCEMO93">'[20]2005BS'!#REF!</definedName>
    <definedName name="RONLIAB">'[20]2005BS'!#REF!</definedName>
    <definedName name="ROWS">#REF!</definedName>
    <definedName name="ROWSDEPR">#REF!</definedName>
    <definedName name="ROWSOLD">#REF!</definedName>
    <definedName name="royalty">[63]Controls!#REF!</definedName>
    <definedName name="rpt">[137]Locations!$D$2423:$D$2481</definedName>
    <definedName name="rptcenters">[137]Locations!$F$2423:$F$2481</definedName>
    <definedName name="rptloc">[137]Locations!$E$2423:$E$2481</definedName>
    <definedName name="rs">[28]Sensitivities!#REF!</definedName>
    <definedName name="rscs">[28]Sensitivities!#REF!</definedName>
    <definedName name="rtjjjj" hidden="1">#REF!</definedName>
    <definedName name="Rules_for_Obligations">'[60]#REF'!#REF!</definedName>
    <definedName name="RULtab">[69]RUL!$A$9:$BW$1009</definedName>
    <definedName name="RUN">'[65]DCF Inputs'!#REF!</definedName>
    <definedName name="Run_file">#REF!</definedName>
    <definedName name="RUNTIME">#REF!</definedName>
    <definedName name="s">Word</definedName>
    <definedName name="S_adj">#REF!</definedName>
    <definedName name="SALE">[63]Fin_Assumptions!#REF!</definedName>
    <definedName name="SaleCost">[51]Input!#REF!</definedName>
    <definedName name="Sales">'[177]Restaurant Sales'!$A$2:$T$111</definedName>
    <definedName name="SALES_ACT95">#REF!</definedName>
    <definedName name="SALES_CE">#REF!</definedName>
    <definedName name="SALES_CE2_A">#REF!</definedName>
    <definedName name="SALES_EST">#REF!</definedName>
    <definedName name="SALES_PLAN">#REF!</definedName>
    <definedName name="sales1">[28]Sensitivities!#REF!</definedName>
    <definedName name="SAPBEXdnldView" hidden="1">"8M55D6VI0JGIJJJ0TNHLLUKVO"</definedName>
    <definedName name="SAPBEXsysID" hidden="1">"BWH"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1">#REF!</definedName>
    <definedName name="scenario">'[40]Deal Summary'!#REF!</definedName>
    <definedName name="Scenario_in_Use">'[178]Data Tables'!#REF!</definedName>
    <definedName name="Scenario_Offset">#REF!</definedName>
    <definedName name="SCENE">#REF!</definedName>
    <definedName name="SCENE2">#REF!</definedName>
    <definedName name="SCI_Earning_Model">#REF!</definedName>
    <definedName name="sd" hidden="1">{#N/A,#N/A,FALSE,"Sheet1"}</definedName>
    <definedName name="sdafsdfzSDfasdf" hidden="1">{#N/A,#N/A,FALSE,"Sheet1"}</definedName>
    <definedName name="SDFRG" hidden="1">#REF!</definedName>
    <definedName name="sdfsdf">#REF!</definedName>
    <definedName name="sdfsdfsd">#REF!</definedName>
    <definedName name="SE_1">'[179]Stmt Chgs in Equity'!$A$1:$H$16</definedName>
    <definedName name="secondary1">[71]Model!$D$56</definedName>
    <definedName name="secondary2">[71]Model!$D$59</definedName>
    <definedName name="secondary3">[71]Model!$D$62</definedName>
    <definedName name="secondarydiscount">[71]Model!$D$50</definedName>
    <definedName name="secondarymultiple">[71]Model!$D$51</definedName>
    <definedName name="secondarytiming">[71]Model!$D$45</definedName>
    <definedName name="secondpage">#REF!</definedName>
    <definedName name="Section_29_Tax_Credit_Gas">#REF!</definedName>
    <definedName name="SectionTotalRow">1</definedName>
    <definedName name="Sector">#REF!</definedName>
    <definedName name="SEL_FORMAT">[180]Report!$D$12</definedName>
    <definedName name="SEL_FORMATTING">'[181]Segment Balance Sheet - SAP'!$C$12</definedName>
    <definedName name="seller_note_sweep">[93]TRANSACTION!#REF!</definedName>
    <definedName name="sellerfinancerate">[71]Model!$I$8</definedName>
    <definedName name="seminole">[28]Sensitivities!#REF!</definedName>
    <definedName name="sencount" hidden="1">1</definedName>
    <definedName name="Seneca">#REF!</definedName>
    <definedName name="SENIOR_DEBT">'[141]Sources &amp; Uses'!$B$13</definedName>
    <definedName name="SENIOR_SUBORD._DEBT">'[141]Sources &amp; Uses'!$B$16</definedName>
    <definedName name="seniorcoupon">#REF!</definedName>
    <definedName name="SENSEPOOL">[39]Calcs:Summary!$M$34:$AI$122</definedName>
    <definedName name="SENSITIVE">#REF!</definedName>
    <definedName name="SENSITIVITY">#REF!</definedName>
    <definedName name="SEPKEY">#REF!</definedName>
    <definedName name="SERH" hidden="1">#REF!</definedName>
    <definedName name="servdebt">[40]Earnings!#REF!</definedName>
    <definedName name="servicesconvention">#REF!</definedName>
    <definedName name="SET_ISS_PRICE">#REF!</definedName>
    <definedName name="SET_OFF_PRICE">#REF!</definedName>
    <definedName name="set_price">'[40]Deal Summary'!#REF!</definedName>
    <definedName name="SETTWO">#REF!</definedName>
    <definedName name="seven" hidden="1">#REF!</definedName>
    <definedName name="SG_A_EXPENSES">'[141]Income Statements'!$B$14:$IV$14</definedName>
    <definedName name="SG_A_EXPENSES_AS___OF_REVENUE">[141]Assumptions!$B$13:$IV$13</definedName>
    <definedName name="SGC_Platts">#REF!</definedName>
    <definedName name="shareprice">'[129]Market Data'!$G$3:$K$943</definedName>
    <definedName name="shares">[182]DCEInputs!$M$13</definedName>
    <definedName name="Shares_Outstanding">[16]Inputs!$B$5</definedName>
    <definedName name="SHARPEINDEX">#REF!</definedName>
    <definedName name="SHDATE">#REF!</definedName>
    <definedName name="Shell_WTI_Post">#REF!</definedName>
    <definedName name="SHHF" hidden="1">#REF!</definedName>
    <definedName name="ShiftCapPrice">#REF!</definedName>
    <definedName name="ShiftCP">#REF!</definedName>
    <definedName name="ShiftSwitch3">#REF!</definedName>
    <definedName name="shopping_ctrs">#REF!</definedName>
    <definedName name="SHOPPINGCTRS">#REF!</definedName>
    <definedName name="Short_Term_Debt">[16]Inputs!$B$9</definedName>
    <definedName name="shout">[158]Sheet1!#REF!</definedName>
    <definedName name="Sigma">#REF!</definedName>
    <definedName name="signcont">#REF!</definedName>
    <definedName name="signcontOther">#REF!</definedName>
    <definedName name="Site_Sum">#REF!</definedName>
    <definedName name="site908">[28]Sensitivities!#REF!</definedName>
    <definedName name="site95">[28]Sensitivities!#REF!</definedName>
    <definedName name="site95exp">[28]Sensitivities!#REF!</definedName>
    <definedName name="site98">[28]Sensitivities!#REF!</definedName>
    <definedName name="six" hidden="1">#REF!</definedName>
    <definedName name="SixEight">'[132]Asset Plan - Score'!$O$12,'[132]Asset Plan - Score'!$O$9</definedName>
    <definedName name="SizeAdjProj">[51]Input!#REF!</definedName>
    <definedName name="SJ">[183]TW!#REF!</definedName>
    <definedName name="SJ_ACT95">#REF!</definedName>
    <definedName name="SJ_CE">#REF!</definedName>
    <definedName name="SJ_EST">#REF!</definedName>
    <definedName name="SJ_PLAN">#REF!</definedName>
    <definedName name="SJEAST_CE">#REF!</definedName>
    <definedName name="SJEAST_EST">#REF!</definedName>
    <definedName name="SJEAST_PLAN">#REF!</definedName>
    <definedName name="SJII_CapEx_Phoenix">#REF!</definedName>
    <definedName name="SJTHOR_CE">#REF!</definedName>
    <definedName name="SJTHOR_EST">#REF!</definedName>
    <definedName name="SJTHOR_PLAN">#REF!</definedName>
    <definedName name="SMTVOL">[184]data!$C$5:$C$257</definedName>
    <definedName name="SNR" hidden="1">1</definedName>
    <definedName name="SO_CAL_GAS">#REF!</definedName>
    <definedName name="soft_cost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>#REF!</definedName>
    <definedName name="sortxz" hidden="1">#REF!</definedName>
    <definedName name="SpecialAssumption">'[123]Data Input'!#REF!</definedName>
    <definedName name="SpotBalValue">[185]Prices!$H$5:$M$36</definedName>
    <definedName name="sprinc">#REF!</definedName>
    <definedName name="sprten">#REF!</definedName>
    <definedName name="Spur">#REF!</definedName>
    <definedName name="Spurs">#REF!</definedName>
    <definedName name="SPWS_WBID">"8C008AD8-B42C-4131-AC8E-86B99B1BE63C"</definedName>
    <definedName name="srecap">[64]Triggers!$E$21</definedName>
    <definedName name="srg" hidden="1">#REF!</definedName>
    <definedName name="srh" hidden="1">#REF!</definedName>
    <definedName name="ss">{0;0;0;0;1;1;0;0;0;0;2;FALSE;FALSE;FALSE;FALSE;FALSE;#N/A;1;#N/A;1;1;"";""}</definedName>
    <definedName name="sss" hidden="1">[6]IncStmt!#REF!</definedName>
    <definedName name="Stab_Ancil_Inc">#N/A</definedName>
    <definedName name="stabilized_occupancy">#REF!</definedName>
    <definedName name="START">#REF!</definedName>
    <definedName name="START1">#REF!</definedName>
    <definedName name="START2">#REF!</definedName>
    <definedName name="StartDate">[186]Notes!$B$1</definedName>
    <definedName name="STATES">'[58]Income tax table'!$A$9:$A$59</definedName>
    <definedName name="StatYENDFormat">#REF!</definedName>
    <definedName name="STCKPORT">'[143]Pro Forma'!$D$31</definedName>
    <definedName name="STCKPORT1">#REF!</definedName>
    <definedName name="STCKPORT2">#REF!</definedName>
    <definedName name="STCKPORT3">#REF!</definedName>
    <definedName name="StgcPrice">#REF!</definedName>
    <definedName name="stock">#REF!</definedName>
    <definedName name="STORAGE">'[50]END BALANCES'!#REF!</definedName>
    <definedName name="STORBASE2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ikePrice">#REF!</definedName>
    <definedName name="Stub_year_fraction">#REF!</definedName>
    <definedName name="SUB">[187]DCF!#REF!</definedName>
    <definedName name="Subprocess2">'[162]List Data - Do Not Modify'!$A:$A</definedName>
    <definedName name="such" hidden="1">{"FCB_ALL",#N/A,FALSE,"FCB"}</definedName>
    <definedName name="sucker" hidden="1">{#N/A,#N/A,FALSE,"Sheet1"}</definedName>
    <definedName name="sucker2" hidden="1">{#N/A,#N/A,FALSE,"Sheet1"}</definedName>
    <definedName name="SUG">'[47]Allocation Percentages'!$A$3</definedName>
    <definedName name="SUGFGT">'[47]Allocation Percentages'!$B$5</definedName>
    <definedName name="SUGGS">#REF!</definedName>
    <definedName name="SUGPEPL">'[47]Allocation Percentages'!$B$7</definedName>
    <definedName name="SUGPGC">'[47]Allocation Percentages'!$B$9</definedName>
    <definedName name="SUGSR">'[47]Allocation Percentages'!$B$10</definedName>
    <definedName name="SUGSUG">'[47]Allocation Percentages'!$B$4</definedName>
    <definedName name="SUGTFS">'[47]Allocation Percentages'!$B$12</definedName>
    <definedName name="SUGTGC">'[47]Allocation Percentages'!$B$8</definedName>
    <definedName name="SUGTLNG">'[47]Allocation Percentages'!$B$11</definedName>
    <definedName name="SUGTW">'[47]Allocation Percentages'!$B$6</definedName>
    <definedName name="sum">#REF!</definedName>
    <definedName name="Summ">'[188]DEL-updated'!$A$11:$T$372</definedName>
    <definedName name="SUMM_W_OVHD">#REF!</definedName>
    <definedName name="SUMMARY">#REF!</definedName>
    <definedName name="SUMMARY_ACT95">#REF!</definedName>
    <definedName name="SUMMARY_CE">#REF!</definedName>
    <definedName name="SUMMARY_CE2">#REF!</definedName>
    <definedName name="Summary_Date">#REF!</definedName>
    <definedName name="SUMMARY_EST">#REF!</definedName>
    <definedName name="SUMMARY_LEGAL">#REF!</definedName>
    <definedName name="SUMMARY_PLAN">#REF!</definedName>
    <definedName name="SUMPL">#REF!</definedName>
    <definedName name="Sun_WTI">[83]Setup!$F$39</definedName>
    <definedName name="Sun_WTI_Post">#REF!</definedName>
    <definedName name="supl">#REF!</definedName>
    <definedName name="support_A">#REF!</definedName>
    <definedName name="support_B">#REF!</definedName>
    <definedName name="support_C">#REF!</definedName>
    <definedName name="switch">[85]conrol!$B$16</definedName>
    <definedName name="SymbolOnOff">#REF!</definedName>
    <definedName name="syn">'[169]DCF - Ed'!#REF!</definedName>
    <definedName name="SYN_ON">'[40]Trans Assump'!#REF!</definedName>
    <definedName name="sync">[28]Sensitivities!#REF!</definedName>
    <definedName name="synch">#REF!</definedName>
    <definedName name="SYNOFF">'[65]DCF Inputs'!#REF!</definedName>
    <definedName name="SYNON">'[65]DCF Inputs'!#REF!</definedName>
    <definedName name="SYS">[183]TW!#REF!</definedName>
    <definedName name="t" hidden="1">#REF!</definedName>
    <definedName name="t_af">#REF!</definedName>
    <definedName name="t_annual">#REF!</definedName>
    <definedName name="t_bld">#REF!</definedName>
    <definedName name="t_business">#REF!</definedName>
    <definedName name="t_cc">#REF!</definedName>
    <definedName name="T_Co_Pool_IPP">#REF!</definedName>
    <definedName name="t_comm">#REF!</definedName>
    <definedName name="t_con">#REF!</definedName>
    <definedName name="t_concept">#REF!</definedName>
    <definedName name="t_cost">#REF!</definedName>
    <definedName name="t_date">#REF!</definedName>
    <definedName name="t_datecom">#REF!</definedName>
    <definedName name="t_exp">#REF!</definedName>
    <definedName name="t_inc">#REF!</definedName>
    <definedName name="t_ipocost">#REF!</definedName>
    <definedName name="t_irr">#REF!</definedName>
    <definedName name="t_land">#REF!</definedName>
    <definedName name="t_lease">#REF!</definedName>
    <definedName name="t_lessee">#REF!</definedName>
    <definedName name="t_month">#REF!</definedName>
    <definedName name="t_nonrev">#REF!</definedName>
    <definedName name="t_number">#REF!</definedName>
    <definedName name="t_property">#REF!</definedName>
    <definedName name="t_remkt">#REF!</definedName>
    <definedName name="t_res">#REF!</definedName>
    <definedName name="t_service">#REF!</definedName>
    <definedName name="t_state">#REF!</definedName>
    <definedName name="t_status">#REF!</definedName>
    <definedName name="t_stepup">#REF!</definedName>
    <definedName name="t_typecom">#REF!</definedName>
    <definedName name="t_year">#REF!</definedName>
    <definedName name="t_yield">#REF!</definedName>
    <definedName name="t1book">'[164]Target 1'!$W$26</definedName>
    <definedName name="t1cash">'[164]Target 1'!$W$8</definedName>
    <definedName name="t1debt">'[164]Target 1'!$W$22</definedName>
    <definedName name="t1ebitda">'[164]Target 1'!$G$25</definedName>
    <definedName name="T1RENTS">'[164]Target 1'!$G$23</definedName>
    <definedName name="t1revs">'[164]Target 1'!$G$20</definedName>
    <definedName name="t1shares">'[164]Share Calculations'!$K$29</definedName>
    <definedName name="TA00">#REF!</definedName>
    <definedName name="TA96G">#REF!</definedName>
    <definedName name="TA97E">#REF!</definedName>
    <definedName name="TA97P">#REF!</definedName>
    <definedName name="Table">#REF!</definedName>
    <definedName name="TABLE2">#REF!</definedName>
    <definedName name="TABLE3">#REF!</definedName>
    <definedName name="TABLEMLP1">#REF!</definedName>
    <definedName name="TableName">"Dummy"</definedName>
    <definedName name="Tank_Cost">'[69]Tanks RCN Calc'!$A$5:$D$24</definedName>
    <definedName name="Tar00Est">#REF!</definedName>
    <definedName name="Tar01Est">#REF!</definedName>
    <definedName name="Tar99Est">#REF!</definedName>
    <definedName name="targ">'[189]Pro Forma'!$I$6</definedName>
    <definedName name="targ1fy97">'[164]Target 1'!$E$11</definedName>
    <definedName name="targ1fy98">'[164]Target 1'!$E$11</definedName>
    <definedName name="targ1price">'[164]Transaction Calculations'!$I$22</definedName>
    <definedName name="targ1shares">'[164]Transaction Calculations'!$I$29</definedName>
    <definedName name="Targ52High">[32]Input!$K$63</definedName>
    <definedName name="Targ52Low">[32]Input!$K$64</definedName>
    <definedName name="TargCalEPS1">[32]Input!$K$68</definedName>
    <definedName name="TargCalEPS2">[32]Input!$K$69</definedName>
    <definedName name="TargCalEPS3">[32]Input!$K$70</definedName>
    <definedName name="TargEBITDA">[32]Input!$K$47</definedName>
    <definedName name="target">#REF!</definedName>
    <definedName name="TARGET_NAME">[39]Target!#REF!</definedName>
    <definedName name="Target1">'[164]Transaction Inputs'!$E$19</definedName>
    <definedName name="Target2">{0;0;0;0;1;#N/A;0.5;0.5;0.5;0.5;1;FALSE;FALSE;FALSE;FALSE;FALSE;#N/A;1;75;#N/A;#N/A;"";""}</definedName>
    <definedName name="TargetDebt">[32]Input!$K$54</definedName>
    <definedName name="Tariff_Index">#REF!</definedName>
    <definedName name="tax">#REF!</definedName>
    <definedName name="Tax_Rate">#REF!</definedName>
    <definedName name="taxasset?">[95]Transaction!#REF!</definedName>
    <definedName name="taxassetswitch">[95]Transaction!#REF!</definedName>
    <definedName name="TaxAuth">#REF!</definedName>
    <definedName name="TaxAV2">#REF!</definedName>
    <definedName name="TaxAVChg">#REF!</definedName>
    <definedName name="TaxAVDiff">#REF!</definedName>
    <definedName name="TaxAVEst">#REF!</definedName>
    <definedName name="TaxAVRatio">#REF!</definedName>
    <definedName name="TaxAVUnit">#REF!</definedName>
    <definedName name="TaxChg">#REF!</definedName>
    <definedName name="TaxComp">#REF!</definedName>
    <definedName name="TaxCompMin">#REF!</definedName>
    <definedName name="TAXES">'[47]Allocation Percentages'!$E$10</definedName>
    <definedName name="TaxEst">#REF!</definedName>
    <definedName name="TaxEstUnit">#REF!</definedName>
    <definedName name="TaxID">#REF!</definedName>
    <definedName name="TaxLevyChg">#REF!</definedName>
    <definedName name="TaxLevyCurrent">#REF!</definedName>
    <definedName name="TaxLevyYr">#REF!</definedName>
    <definedName name="TaxLevyYrOpt">#REF!</definedName>
    <definedName name="TaxPP1">#REF!</definedName>
    <definedName name="TaxPP2">#REF!</definedName>
    <definedName name="taxrate">#REF!</definedName>
    <definedName name="TaxSp1">#REF!</definedName>
    <definedName name="TaxYr1">#REF!</definedName>
    <definedName name="TaxYr2">#REF!</definedName>
    <definedName name="TBegin">#REF!</definedName>
    <definedName name="tbl">{2}</definedName>
    <definedName name="TC">[190]INPUTS!$S$39</definedName>
    <definedName name="Tcooff1">#REF!</definedName>
    <definedName name="TCR_FY2004">'[191]Pool Analysis'!$A$1:$Q$65536</definedName>
    <definedName name="TCRCapex">[192]Summary!$A$1:$N$65536</definedName>
    <definedName name="TCRDetails">'[193]Property Summary'!$A$1:$Z$65536</definedName>
    <definedName name="TCSOTHER">#REF!</definedName>
    <definedName name="tcspv">#REF!</definedName>
    <definedName name="tdjrt" hidden="1">#REF!</definedName>
    <definedName name="TE_RATE">#REF!</definedName>
    <definedName name="TE_RATE2">#REF!</definedName>
    <definedName name="TECH">'[50]END BALANCES'!#REF!</definedName>
    <definedName name="TEMP">[194]Temperatures!$E$32817:$J$32967</definedName>
    <definedName name="TEMP1">#REF!</definedName>
    <definedName name="TEMP2">#REF!</definedName>
    <definedName name="TEMPA">#REF!</definedName>
    <definedName name="TEMPB">#REF!</definedName>
    <definedName name="TEMPLATE_FILE">[39]Inputs!#REF!</definedName>
    <definedName name="TenantCt">[51]Input!#REF!</definedName>
    <definedName name="TEnd">#REF!</definedName>
    <definedName name="tender">'[195]Trans Assump'!#REF!</definedName>
    <definedName name="TENDER_AND_OR_CONSENT_COSTS">'[141]Sources &amp; Uses'!$I$16</definedName>
    <definedName name="tenr">#REF!</definedName>
    <definedName name="Term">#REF!</definedName>
    <definedName name="TERMINAL_CUM">#REF!</definedName>
    <definedName name="terst">#REF!</definedName>
    <definedName name="TEST">#REF!</definedName>
    <definedName name="TEST0">'[196]Commercial Paper-Dec'!#REF!</definedName>
    <definedName name="test1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4">#REF!</definedName>
    <definedName name="TESTHKEY">#REF!</definedName>
    <definedName name="TESTKEYS">#REF!</definedName>
    <definedName name="TESTVKEY">#REF!</definedName>
    <definedName name="Tetoff1">#REF!</definedName>
    <definedName name="Texas_Gas">#REF!</definedName>
    <definedName name="Tgpoff">#REF!</definedName>
    <definedName name="thirdpage">#REF!</definedName>
    <definedName name="three" hidden="1">#REF!</definedName>
    <definedName name="THS">#N/A</definedName>
    <definedName name="THSMO">#N/A</definedName>
    <definedName name="ticker">'[82]SumComp-Nortel'!$D$1</definedName>
    <definedName name="ticker2">'[59]Side by Side'!#REF!</definedName>
    <definedName name="TickerCell">#REF!</definedName>
    <definedName name="timepeiece">[32]Input!$E$9</definedName>
    <definedName name="TINew">[51]Input!#REF!</definedName>
    <definedName name="TIRen">[51]Input!#REF!</definedName>
    <definedName name="Title">[96]Cases!$A$4</definedName>
    <definedName name="Title1">#REF!</definedName>
    <definedName name="TITLE2">#REF!</definedName>
    <definedName name="Title3">#REF!</definedName>
    <definedName name="Title4">#REF!</definedName>
    <definedName name="TITLECOL1">#REF!</definedName>
    <definedName name="TLE00">#REF!</definedName>
    <definedName name="TLE97E">#REF!</definedName>
    <definedName name="TLE97P">#REF!</definedName>
    <definedName name="Today">#REF!</definedName>
    <definedName name="TOPLAYER">#REF!</definedName>
    <definedName name="TOPLAYER2">#REF!</definedName>
    <definedName name="TOT">#REF!</definedName>
    <definedName name="TOTAL">#REF!</definedName>
    <definedName name="TOTAL_ACQ">'[197]Units Sold Data'!$B$123:$J$123</definedName>
    <definedName name="TOTAL_AUS">'[197]Units Sold Data'!$B$69:$J$69</definedName>
    <definedName name="TOTAL_CAN">'[197]Units Sold Data'!$B$87:$J$87</definedName>
    <definedName name="TOTAL_FM">'[198]Total Products - FM'!$B$17:$J$17</definedName>
    <definedName name="TOTAL_INTEREST">'[141]Income Statements'!$B$34:$IV$34</definedName>
    <definedName name="TOTAL_NAT_L">'[197]Units Sold Data'!$B$105:$J$105</definedName>
    <definedName name="TOTAL_OTHER_ASSETS">'[141]Balance Sheets'!$B$24:$IV$24</definedName>
    <definedName name="total_rcn">#REF!</definedName>
    <definedName name="TOTAL_SOURCES">'[141]Sources &amp; Uses'!$B$23</definedName>
    <definedName name="TOTAL_UK">'[197]Units Sold Data'!$B$51:$J$51</definedName>
    <definedName name="TOTAL_US">'[197]Units Sold Data'!$B$33:$J$33</definedName>
    <definedName name="totalcap">#REF!</definedName>
    <definedName name="TotalLandArea">'[123]Data Input'!$C$41</definedName>
    <definedName name="totaltowerexp">[28]Sensitivities!#REF!</definedName>
    <definedName name="TotalVol">#REF!</definedName>
    <definedName name="TOTINFO">#N/A</definedName>
    <definedName name="tpor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R">#N/A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comp" hidden="1">{#N/A,#N/A,FALSE,"Trading-Mult ";#N/A,#N/A,FALSE,"Trading-Cap";#N/A,#N/A,FALSE,"Trading-Inc";#N/A,#N/A,FALSE,"Cash Flow";#N/A,#N/A,FALSE,"M&amp;A info"}</definedName>
    <definedName name="tradcompar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VAL">#REF!</definedName>
    <definedName name="TRANCHE_A_DEBT">'[141]Sources &amp; Uses'!$B$14</definedName>
    <definedName name="TranCost">#REF!</definedName>
    <definedName name="Transaction_Costs">[62]Assumptions!$C$23</definedName>
    <definedName name="TRANSACTION_FEES">'[141]Sources &amp; Uses'!$I$15</definedName>
    <definedName name="transactioncase">#REF!</definedName>
    <definedName name="transport">[62]Assumptions!$H$30</definedName>
    <definedName name="Trends">[69]Trends!$B$7:$IV$77</definedName>
    <definedName name="triple_net">#REF!</definedName>
    <definedName name="TRIPLENET">#REF!</definedName>
    <definedName name="trjrdtj" hidden="1">#REF!</definedName>
    <definedName name="TRUEUP_BAL">#REF!</definedName>
    <definedName name="TRUEUP_BAL2">#REF!</definedName>
    <definedName name="tshares">'[199]Proforma - Base Case'!$Y$13</definedName>
    <definedName name="TTTTTTTTTTTTTTTTTTTTTT" hidden="1">#REF!</definedName>
    <definedName name="TTTTTTTTTTTTTTTTTTTTTTTTTTTTTTTT" hidden="1">#REF!</definedName>
    <definedName name="two" hidden="1">#REF!</definedName>
    <definedName name="TWO_YRS_BY_MTH">#REF!</definedName>
    <definedName name="txtBoeFactor">#N/A</definedName>
    <definedName name="txtCorpName">#N/A</definedName>
    <definedName name="txtPeriods">#N/A</definedName>
    <definedName name="txtRoyOverride">#N/A</definedName>
    <definedName name="TXXXXXXXXXXXXXXXXXXXXXXXXXXXX" hidden="1">#REF!</definedName>
    <definedName name="Type">'[162]List Data - Do Not Modify'!$E$18:$E$24</definedName>
    <definedName name="Type_of_acquisition">'[58]Drop downs'!$E$2:$E$6</definedName>
    <definedName name="Type1">'[162]List Data - Do Not Modify'!$H$19:$H$26</definedName>
    <definedName name="u">#REF!</definedName>
    <definedName name="UDCSAFENtActByMth">#REF!</definedName>
    <definedName name="ugh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NAFFPRICE">[39]Target!#REF!</definedName>
    <definedName name="UNB">#N/A</definedName>
    <definedName name="UNDISCOUNTED">#REF!</definedName>
    <definedName name="UNDISCOUNTED_NPV">#REF!</definedName>
    <definedName name="UNDISCOUNTED_PV">#REF!</definedName>
    <definedName name="UnitAmen">#REF!</definedName>
    <definedName name="units">[127]conrol!$C$8</definedName>
    <definedName name="UnitSizeAdjProj">#REF!</definedName>
    <definedName name="UPDATE">#REF!</definedName>
    <definedName name="UPDATE_MKT">#REF!</definedName>
    <definedName name="us_cpi">#REF!</definedName>
    <definedName name="USE_TEMP">[39]Inputs!#REF!</definedName>
    <definedName name="Useful_Life_of_Depreciable_PP_E">"PPElife"</definedName>
    <definedName name="usprice">[82]DCEInputs!$I$5</definedName>
    <definedName name="Vacancy">[51]Input!#REF!</definedName>
    <definedName name="VacancyLoss">#REF!</definedName>
    <definedName name="Vacant">[51]Input!#REF!</definedName>
    <definedName name="vAcq_Date">[200]Assumptions!$C$18</definedName>
    <definedName name="Valdate">[69]CrossRef!$C$2</definedName>
    <definedName name="ValDateLocal">#REF!</definedName>
    <definedName name="ValFinAsComp">#REF!</definedName>
    <definedName name="ValueCapRate">#REF!</definedName>
    <definedName name="ValueCapRaternd">#REF!</definedName>
    <definedName name="ValueCost">#REF!</definedName>
    <definedName name="ValueEGIM">#REF!</definedName>
    <definedName name="ValueEGIMrnd">#REF!</definedName>
    <definedName name="ValueFinAsIsCapRate">#REF!</definedName>
    <definedName name="ValueFinAsIsEGIM">#REF!</definedName>
    <definedName name="ValueFinAsIsPSF">#REF!</definedName>
    <definedName name="ValueFinAsIsUnit">#REF!</definedName>
    <definedName name="ValueFinComp">#REF!</definedName>
    <definedName name="ValueFinCompEGIM">#REF!</definedName>
    <definedName name="ValueFinCompPSF">#REF!</definedName>
    <definedName name="ValueFinCompStab">#REF!</definedName>
    <definedName name="ValueFinCompStabCapRate">#REF!</definedName>
    <definedName name="ValueFinCompStabEGIM">#REF!</definedName>
    <definedName name="ValueFinCompStabPSF">#REF!</definedName>
    <definedName name="ValueFinCompUnit">#REF!</definedName>
    <definedName name="ValueInc">#REF!</definedName>
    <definedName name="ValueLand">#REF!</definedName>
    <definedName name="ValueLandrnd">#REF!</definedName>
    <definedName name="ValueLandrndSF">#REF!</definedName>
    <definedName name="ValueLandUnit">#REF!</definedName>
    <definedName name="ValueNOISF">#REF!</definedName>
    <definedName name="ValueNOISFrnd">#REF!</definedName>
    <definedName name="ValueNOIUnit">#REF!</definedName>
    <definedName name="ValueNOIUnitrnd">#REF!</definedName>
    <definedName name="ValuePSFrnd">#REF!</definedName>
    <definedName name="ValuePUnit">#REF!</definedName>
    <definedName name="ValuePUnitrnd">#REF!</definedName>
    <definedName name="ValueSC">#REF!</definedName>
    <definedName name="ValueSCSF">#REF!</definedName>
    <definedName name="VAPOR">#REF!</definedName>
    <definedName name="VAR_ACT95">#REF!</definedName>
    <definedName name="VARIANCE_RANGE">[116]Variance!$D$7,[116]Variance!$D$7:$AB$70,[116]Variance!$D$77:$AB$153</definedName>
    <definedName name="varyr1">'[201]var 10 11'!#REF!</definedName>
    <definedName name="VAT">#REF!</definedName>
    <definedName name="VCA">#REF!</definedName>
    <definedName name="VDATE">#REF!</definedName>
    <definedName name="vExit_Date">[62]Assumptions!$G$18</definedName>
    <definedName name="VOL">#REF!</definedName>
    <definedName name="VOLUME_CE">#REF!</definedName>
    <definedName name="VOLUME_EST">#REF!</definedName>
    <definedName name="VOLUME_PLAN">#REF!</definedName>
    <definedName name="volval">#REF!</definedName>
    <definedName name="w">#REF!</definedName>
    <definedName name="w_sales">[97]Lookups!#REF!</definedName>
    <definedName name="W_Texas_Sun_PL">[202]Setup!$B$565</definedName>
    <definedName name="ｗ２え" hidden="1">#REF!</definedName>
    <definedName name="wacc">#REF!</definedName>
    <definedName name="WAVGRF">#REF!</definedName>
    <definedName name="WAVGRF_NPV">#REF!</definedName>
    <definedName name="WAVGRF_PV">#REF!</definedName>
    <definedName name="Weight">#REF!</definedName>
    <definedName name="Weight_List">#REF!</definedName>
    <definedName name="Weight_of_Equity">'[52]B&amp;W WACC'!#REF!</definedName>
    <definedName name="Western_Pool">#REF!</definedName>
    <definedName name="wewew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he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iredb_AP_DB_List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CAP">'[203]B_S table'!$A$13:$B$16</definedName>
    <definedName name="wqerqrew">#REF!</definedName>
    <definedName name="wri">[137]Locations!$D$2514:$D$2816</definedName>
    <definedName name="wricenters">[137]Locations!$F$2514:$F$2816</definedName>
    <definedName name="writeoff">'[204]proforma BS'!#REF!</definedName>
    <definedName name="wrn" hidden="1">{#N/A,#N/A,FALSE,"Sheet1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adj95.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hidden="1">{#N/A,#N/A,FALSE,"Sheet1"}</definedName>
    <definedName name="wrn.Auto._.Comp2." hidden="1">{#N/A,#N/A,FALSE,"Sheet1"}</definedName>
    <definedName name="wrn.balance._.sheet." hidden="1">{"bs",#N/A,FALSE,"SCF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p._.Charts." hidden="1">{#N/A,#N/A,FALSE,"Cap Charts"}</definedName>
    <definedName name="wrn.cash2." hidden="1">{#N/A,#N/A,FALSE,"KGFORE94"}</definedName>
    <definedName name="wrn.CGF._.Fin.._.St.." hidden="1">{#N/A,#N/A,FALSE,"A1";#N/A,#N/A,FALSE,"A2";#N/A,#N/A,FALSE,"B1";#N/A,#N/A,FALSE,"B2";#N/A,#N/A,FALSE,"Detail Margin"}</definedName>
    <definedName name="wrn.compco." hidden="1">{"page1",#N/A,FALSE,"BHCOMPC5";"page2",#N/A,FALSE,"BHCOMPC5";"page3",#N/A,FALSE,"BHCOMPC5";"page4",#N/A,FALSE,"BHCOMPC5"}</definedName>
    <definedName name="wrn.Control._.Sheet." hidden="1">{#N/A,#N/A,FALSE,"CONTROL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DCF." hidden="1">{"DCF1",#N/A,FALSE,"SIERRA DCF";"MATRIX1",#N/A,FALSE,"SIERRA DCF"}</definedName>
    <definedName name="wrn.Distribution._.Economics." hidden="1">{#N/A,#N/A,FALSE,"Draw";#N/A,#N/A,FALSE,"PROFORMA";#N/A,#N/A,FALSE,"Assumptions";#N/A,#N/A,FALSE,"Costs"}</definedName>
    <definedName name="wrn.EAST." hidden="1">{#N/A,#N/A,FALSE,"EAST";#N/A,#N/A,FALSE,"Controller (2)";#N/A,#N/A,FALSE,"1251";#N/A,#N/A,FALSE,"1424";#N/A,#N/A,FALSE,"1453";#N/A,#N/A,FALSE,"1482";#N/A,#N/A,FALSE,"2235";#N/A,#N/A,FALSE,"1259";#N/A,#N/A,FALSE,"2391";#N/A,#N/A,FALSE,"2392";#N/A,#N/A,FALSE,"2393";#N/A,#N/A,FALSE,"2394";#N/A,#N/A,FALSE,"4245";#N/A,#N/A,FALSE,"4257";#N/A,#N/A,FALSE,"4256";#N/A,#N/A,FALSE,"4246";#N/A,#N/A,FALSE,"1444";#N/A,#N/A,FALSE,"2200";#N/A,#N/A,FALSE,"1271";#N/A,#N/A,FALSE,"1272";#N/A,#N/A,FALSE,"1275";#N/A,#N/A,FALSE,"3085";#N/A,#N/A,FALSE,"1253";#N/A,#N/A,FALSE,"4251";#N/A,#N/A,FALSE,"1260";#N/A,#N/A,FALSE,"4248";#N/A,#N/A,FALSE,"4504";#N/A,#N/A,FALSE,"1421"}</definedName>
    <definedName name="wrn.Eastern._.Rollup." hidden="1">{#N/A,#N/A,FALSE,"EAST (2)";#N/A,#N/A,FALSE,"EASTSUM";#N/A,#N/A,FALSE,"US";#N/A,#N/A,FALSE,"1251";#N/A,#N/A,FALSE,"1259";#N/A,#N/A,FALSE,"1421";#N/A,#N/A,FALSE,"1424";#N/A,#N/A,FALSE,"1443";#N/A,#N/A,FALSE,"1453";#N/A,#N/A,FALSE,"1482";#N/A,#N/A,FALSE,"4241";#N/A,#N/A,FALSE,"4246";#N/A,#N/A,FALSE,"4248";#N/A,#N/A,FALSE,"4251";#N/A,#N/A,FALSE,"4256";#N/A,#N/A,FALSE,"1555"}</definedName>
    <definedName name="wrn.Economic._.Value._.Added._.Analysis." hidden="1">{"EVA",#N/A,FALSE,"EVA";"WACC",#N/A,FALSE,"WACC"}</definedName>
    <definedName name="wrn.Engineering." hidden="1">{#N/A,#N/A,FALSE,"ENGINEERING"}</definedName>
    <definedName name="wrn.Environmental." hidden="1">{#N/A,#N/A,FALSE,"ENVIRONMENTAL"}</definedName>
    <definedName name="wrn.ERECINCOMESTMTS.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ec._.Summary." hidden="1">{#N/A,#N/A,FALSE,"Index"}</definedName>
    <definedName name="wrn.FB" hidden="1">{"FCB_ALL",#N/A,FALSE,"FCB"}</definedName>
    <definedName name="wrn.FCB.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inancials._.YTD." hidden="1">{"YTD",#N/A,FALSE,"Consolidated"}</definedName>
    <definedName name="wrn.Flash." hidden="1">{#N/A,#N/A,FALSE,"JKFLASH2";#N/A,#N/A,FALSE,"Page 4";#N/A,#N/A,FALSE,"page 3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ti._.qtrly._.stats." hidden="1">{"GTI monthly IS",#N/A,FALSE,"gti";#N/A,#N/A,FALSE,"gti"}</definedName>
    <definedName name="wrn.Historical._.Rev._.Exp." hidden="1">{#N/A,#N/A,FALSE,"Historical Rev &amp; Exp"}</definedName>
    <definedName name="wrn.INCOME." hidden="1">{"INCOME",#N/A,FALSE,"KGFORE94";"cash2",#N/A,FALSE,"KGFORE94"}</definedName>
    <definedName name="wrn.Index." hidden="1">{#N/A,#N/A,FALSE,"INDEX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Lease._.Rollover." hidden="1">{#N/A,#N/A,FALSE,"Lease Rollover"}</definedName>
    <definedName name="wrn.Loan._.Pricing._.Analysis." hidden="1">{#N/A,#N/A,FALSE,"LOAN ANALYSIS"}</definedName>
    <definedName name="wrn.Margin._.Pages." hidden="1">{#N/A,#N/A,FALSE,"A1 - elk";#N/A,#N/A,FALSE,"A2 - elk";#N/A,#N/A,FALSE,"B1 - elk";#N/A,#N/A,FALSE,"B2 - elk"}</definedName>
    <definedName name="wrn.Mortgage._.Loan._.Sch." hidden="1">{#N/A,#N/A,FALSE,"Mortgage Loan Sch"}</definedName>
    <definedName name="wrn.NEWEAST." hidden="1">{#N/A,#N/A,FALSE,"NEWEAST";#N/A,#N/A,FALSE,"1253";#N/A,#N/A,FALSE,"1271";#N/A,#N/A,FALSE,"1272";#N/A,#N/A,FALSE,"1444";#N/A,#N/A,FALSE,"4245";#N/A,#N/A,FALSE,"4257";#N/A,#N/A,FALSE,"4502";#N/A,#N/A,FALSE,"4504";#N/A,#N/A,FALSE,"3085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acer._.Dome." hidden="1">{"Placer Dome Mines",#N/A,FALSE,"PDG";"Placer Dome Summary",#N/A,FALSE,"PDG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RES_OUT." hidden="1">{"page1",#N/A,FALSE,"PRESENTATION";"page2",#N/A,FALSE,"PRESENTATION";#N/A,#N/A,FALSE,"Valuation Summary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s._.Sheets." hidden="1">{#N/A,#N/A,FALSE,"40";#N/A,#N/A,FALSE,"15";#N/A,#N/A,FALSE,"16";#N/A,#N/A,FALSE,"41";#N/A,#N/A,FALSE,"9";#N/A,#N/A,FALSE,"24";#N/A,#N/A,FALSE,"10";#N/A,#N/A,FALSE,"1";#N/A,#N/A,FALSE,"8";#N/A,#N/A,FALSE,"18";#N/A,#N/A,FALSE,"19";#N/A,#N/A,FALSE,"20";#N/A,#N/A,FALSE,"21";#N/A,#N/A,FALSE,"22";#N/A,#N/A,FALSE,"23";#N/A,#N/A,FALSE,"12";#N/A,#N/A,FALSE,"7";#N/A,#N/A,FALSE,"6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Cap." hidden="1">{"page1",#N/A,FALSE,"Capital";"page2",#N/A,FALSE,"Capital";"page3",#N/A,FALSE,"Capital"}</definedName>
    <definedName name="wrn.Property._.Description." hidden="1">{#N/A,#N/A,FALSE,"PROP. DESCRIPTION"}</definedName>
    <definedName name="wrn.Recovery._.Calcs." hidden="1">{#N/A,#N/A,FALSE,"Recovery Calcs"}</definedName>
    <definedName name="wrn.Rent._.Roll." hidden="1">{#N/A,#N/A,FALSE,"Rent Roll"}</definedName>
    <definedName name="wrn.Roll._.Mills." hidden="1">{#N/A,#N/A,FALSE,"M2";#N/A,#N/A,FALSE,"m5";#N/A,#N/A,FALSE,"m6";#N/A,#N/A,FALSE,"m9";#N/A,#N/A,FALSE,"M1";#N/A,#N/A,FALSE,"M4";#N/A,#N/A,FALSE,"M3";#N/A,#N/A,FALSE,"m7";#N/A,#N/A,FALSE,"m8"}</definedName>
    <definedName name="wrn.STAND_ALONE_BOTH." hidden="1">{"FCB_ALL",#N/A,FALSE,"FCB";"GREY_ALL",#N/A,FALSE,"GREY"}</definedName>
    <definedName name="wrn.Strengths._.Weaknesses." hidden="1">{#N/A,#N/A,FALSE,"Strengths &amp; Weaknesses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Taxes._.Title._.Insurance." hidden="1">{#N/A,#N/A,FALSE,"Taxes, Insurance, Title"}</definedName>
    <definedName name="wrn.test." hidden="1">{"test2",#N/A,TRUE,"Prices"}</definedName>
    <definedName name="wrn.TW._.Monthly._.Revenue._.Forecast." hidden="1">{#N/A,#N/A,TRUE,"Weekly_Rpt vs Plan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nderwriting._.Analysis." hidden="1">{#N/A,#N/A,FALSE,"Underwriting Analysis"}</definedName>
    <definedName name="wrn.Working._.Party._.List." hidden="1">{#N/A,#N/A,FALSE,"Working List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ul">#REF!</definedName>
    <definedName name="wtd_avg_house_income">'[205]Property Data'!#REF!</definedName>
    <definedName name="wtd_base_rent">'[205]Property Data'!#REF!</definedName>
    <definedName name="wtd_base_rent_per_sf">'[205]Property Data'!#REF!</definedName>
    <definedName name="wtd_mkt_pop">'[205]Property Data'!#REF!</definedName>
    <definedName name="wtd_tot_house_income">'[205]Property Data'!#REF!</definedName>
    <definedName name="wtd_tot_houses">'[205]Property Data'!#REF!</definedName>
    <definedName name="wtd_trade_area_income">'[205]Property Data'!#REF!</definedName>
    <definedName name="WTI_Delta_Platts">#REF!</definedName>
    <definedName name="WTS_Argus">#REF!</definedName>
    <definedName name="WTS_Platts">#REF!</definedName>
    <definedName name="WV">#REF!</definedName>
    <definedName name="WWWWWWWWWWWWWWWWWWWWWW" hidden="1">#REF!</definedName>
    <definedName name="x" hidden="1">{#N/A,#N/A,FALSE,"FY97";#N/A,#N/A,FALSE,"FY98";#N/A,#N/A,FALSE,"FY99";#N/A,#N/A,FALSE,"FY00";#N/A,#N/A,FALSE,"FY01"}</definedName>
    <definedName name="X_Print_2">#REF!</definedName>
    <definedName name="X_Print_3">#REF!</definedName>
    <definedName name="X_Print_4">#REF!</definedName>
    <definedName name="xlg">[137]Locations!$D$2819:$D$2864</definedName>
    <definedName name="xlgcenters">[137]Locations!$F$2819:$F$2864</definedName>
    <definedName name="XLOPTvec">"12 14 1 125 1 0 1 1 1 1 1 1 0 0 1 0 0 0 0 0"</definedName>
    <definedName name="XX" hidden="1">{"bs",#N/A,FALSE,"SCF"}</definedName>
    <definedName name="xxx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4" hidden="1">{#N/A,#N/A,FALSE,"Production  - Total";#N/A,#N/A,FALSE,"Production  - Gulf";#N/A,#N/A,FALSE,"High lights - Gulf";#N/A,#N/A,FALSE,"Production - East";#N/A,#N/A,FALSE,"High lights - East"}</definedName>
    <definedName name="xxxxxxxxxxxxxxxxxxxxxx_\" hidden="1">#REF!</definedName>
    <definedName name="XXXXXXXXXXXXXXXXXXXXXXXXX" hidden="1">#REF!</definedName>
    <definedName name="XXXXXXXXXXXXXXXXXXXXXXXXXXXX" hidden="1">#REF!</definedName>
    <definedName name="xxxxxxxxxxxxxxxxxxxxxxxxxxxxxxxxxxxxxxxxxx" hidden="1">#REF!</definedName>
    <definedName name="XXXXXXXXXXXXXXXXXXXXXXXXXXXXXXXXY" hidden="1">[7]計算ｼｰﾄ!#REF!</definedName>
    <definedName name="xyzyyuxxxxxxxxxxxxxxxxxxxty" hidden="1">#REF!</definedName>
    <definedName name="xyzzzzzzzzzzzzzzzzzzzz" hidden="1">[10]MOTO!#REF!</definedName>
    <definedName name="y" hidden="1">#REF!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63]Fin_Assumptions!#REF!</definedName>
    <definedName name="Yearly_Budget_and_Exp_Step_5_Report">#REF!</definedName>
    <definedName name="yes">#REF!</definedName>
    <definedName name="you" hidden="1">{#N/A,#N/A,FALSE,"Production  - Total";#N/A,#N/A,FALSE,"Production  - Gulf";#N/A,#N/A,FALSE,"High lights - Gulf";#N/A,#N/A,FALSE,"Production - East";#N/A,#N/A,FALSE,"High lights - East"}</definedName>
    <definedName name="you2" hidden="1">{#N/A,#N/A,FALSE,"Production  - Total";#N/A,#N/A,FALSE,"Production  - Gulf";#N/A,#N/A,FALSE,"High lights - Gulf";#N/A,#N/A,FALSE,"Production - East";#N/A,#N/A,FALSE,"High lights - East"}</definedName>
    <definedName name="yr1b">#REF!</definedName>
    <definedName name="YTD_ACT00">#REF!</definedName>
    <definedName name="YTD_ACTUAL">#REF!</definedName>
    <definedName name="YTD_FORECAST">[167]Forecast!$X$10:$AJ$109</definedName>
    <definedName name="YTD_PLAN">[167]PLAN!$X$10:$AJ$109</definedName>
    <definedName name="YTD2002">#REF!</definedName>
    <definedName name="YTD2003">'[2]2004Actual'!$X$9:$AJ$132</definedName>
    <definedName name="YTD2007">'[3]2007Actual'!$V$9:$AH$134</definedName>
    <definedName name="YTDISTable">[2]YTDISTable!$C$5:$O$55</definedName>
    <definedName name="yy" hidden="1">{#N/A,#N/A,FALSE,"Sheet1"}</definedName>
    <definedName name="z_Clear">#REF!,#REF!,#REF!,#REF!,#REF!,#REF!,#REF!,#REF!,#REF!,#REF!,#REF!,#REF!</definedName>
    <definedName name="z_Col10">[55]Main!$P$5:$P$56,[55]Main!$P$16:$P$132,[55]Main!$P$145:$P$199,[55]Main!$P$213:$P$234</definedName>
    <definedName name="z_Col11">[55]Main!$P$5:$P$56,[55]Main!$P$16:$P$132,[55]Main!$P$145:$P$199,[55]Main!$P$213:$P$234</definedName>
    <definedName name="z_Col12">[55]Main!$P$5:$P$56,[55]Main!$P$16:$P$132,[55]Main!$P$145:$P$199,[55]Main!$P$213:$P$234</definedName>
    <definedName name="z_Col13">[55]Main!$P$5:$P$56,[55]Main!$P$16:$P$132,[55]Main!$P$145:$P$199,[55]Main!$P$213:$P$234</definedName>
    <definedName name="z_Col14">[55]Main!$P$5:$P$56,[55]Main!$P$16:$P$132,[55]Main!$P$145:$P$199,[55]Main!$P$213:$P$234</definedName>
    <definedName name="z_Col5">[55]Main!$J$5:$O$56,[55]Main!$J$16:$O$132,[55]Main!$J$145:$O$199,[55]Main!$J$213:$O$234</definedName>
    <definedName name="z_Col6">[55]Main!$N$4:$O$56,[55]Main!$N$16:$O$132,[55]Main!$N$145:$O$199,[55]Main!$N$213:$O$234</definedName>
    <definedName name="z_Col7">[55]Main!#REF!,[55]Main!#REF!,[55]Main!#REF!,[55]Main!#REF!</definedName>
    <definedName name="z_Col9">[55]Main!$P$5:$P$56,[55]Main!$P$16:$P$132,[55]Main!$P$145:$P$199,[55]Main!$P$213:$P$234</definedName>
    <definedName name="z_DelOne">#REF!</definedName>
    <definedName name="z_DelTwo">#REF!</definedName>
    <definedName name="z_End">#REF!</definedName>
    <definedName name="z_End1">[55]Main!#REF!</definedName>
    <definedName name="z_EndA">[55]Main!#REF!</definedName>
    <definedName name="z_Endp1">[55]Main!#REF!</definedName>
    <definedName name="z_EndP2">[55]Main!#REF!</definedName>
    <definedName name="z_Industry">[5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5]Main!$H$8:$S$56,[55]Main!$H$16:$S$132</definedName>
    <definedName name="z_Project_Name">[5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  <definedName name="ZERO">#REF!</definedName>
    <definedName name="ZoneTable">#REF!</definedName>
    <definedName name="Zoning">[44]Input!$C$55</definedName>
    <definedName name="zzzzzzzzzzzzzzzzzzzzzzzzzzzzzzzzzz" hidden="1">#REF!</definedName>
    <definedName name="あ" hidden="1">#REF!</definedName>
    <definedName name="ああああ" hidden="1">#REF!</definedName>
    <definedName name="あああああ" hidden="1">#REF!</definedName>
    <definedName name="ぐ" hidden="1">#REF!</definedName>
    <definedName name="とと" hidden="1">#REF!</definedName>
    <definedName name="底蓋材料代" hidden="1">#REF!</definedName>
    <definedName name="提示" hidden="1">#REF!</definedName>
    <definedName name="提示２" hidden="1">#REF!</definedName>
    <definedName name="集約" hidden="1">#REF!</definedName>
    <definedName name="集約2" hidden="1">255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47" i="1" l="1"/>
  <c r="R47" i="1"/>
  <c r="Q47" i="1"/>
  <c r="P47" i="1"/>
  <c r="S46" i="1"/>
  <c r="R46" i="1"/>
  <c r="Q46" i="1"/>
  <c r="P46" i="1"/>
  <c r="O46" i="1"/>
  <c r="N46" i="1"/>
  <c r="M46" i="1"/>
  <c r="L46" i="1"/>
  <c r="K46" i="1"/>
  <c r="T47" i="1"/>
  <c r="T46" i="1"/>
  <c r="T42" i="1" l="1"/>
  <c r="S42" i="1"/>
  <c r="R42" i="1"/>
  <c r="Q42" i="1"/>
  <c r="P42" i="1"/>
  <c r="O36" i="1"/>
  <c r="N36" i="1"/>
  <c r="M36" i="1"/>
  <c r="L36" i="1"/>
  <c r="K36" i="1"/>
  <c r="O44" i="1"/>
  <c r="N44" i="1"/>
  <c r="M44" i="1"/>
  <c r="L44" i="1"/>
  <c r="K44" i="1"/>
  <c r="O43" i="1"/>
  <c r="N43" i="1"/>
  <c r="M43" i="1"/>
  <c r="L43" i="1"/>
  <c r="K43" i="1"/>
  <c r="T44" i="1"/>
  <c r="S44" i="1"/>
  <c r="R44" i="1"/>
  <c r="Q44" i="1"/>
  <c r="P44" i="1"/>
  <c r="T43" i="1"/>
  <c r="S43" i="1"/>
  <c r="R43" i="1"/>
  <c r="Q43" i="1"/>
  <c r="P43" i="1"/>
  <c r="D31" i="1" l="1"/>
  <c r="I31" i="1"/>
  <c r="H21" i="1"/>
  <c r="I23" i="1"/>
  <c r="P23" i="1" s="1"/>
  <c r="D26" i="1"/>
  <c r="I24" i="1" s="1"/>
  <c r="D25" i="1"/>
  <c r="D23" i="1"/>
  <c r="D21" i="1"/>
  <c r="Q31" i="1" l="1"/>
  <c r="I35" i="1"/>
  <c r="D22" i="1" s="1"/>
  <c r="I21" i="1" s="1"/>
  <c r="R21" i="1" s="1"/>
  <c r="P31" i="1"/>
  <c r="S31" i="1"/>
  <c r="R31" i="1"/>
  <c r="Q24" i="1"/>
  <c r="P24" i="1"/>
  <c r="S24" i="1"/>
  <c r="R24" i="1"/>
  <c r="Q23" i="1"/>
  <c r="R23" i="1"/>
  <c r="S23" i="1"/>
  <c r="I22" i="1"/>
  <c r="B27" i="1"/>
  <c r="N12" i="2"/>
  <c r="M12" i="2"/>
  <c r="L12" i="2"/>
  <c r="O12" i="2"/>
  <c r="K12" i="2"/>
  <c r="C10" i="2"/>
  <c r="C11" i="2" s="1"/>
  <c r="C12" i="2" s="1"/>
  <c r="B10" i="2"/>
  <c r="P21" i="1" l="1"/>
  <c r="D27" i="1"/>
  <c r="R34" i="1"/>
  <c r="Q34" i="1"/>
  <c r="S34" i="1"/>
  <c r="P34" i="1"/>
  <c r="S21" i="1"/>
  <c r="I25" i="1"/>
  <c r="Q21" i="1"/>
  <c r="T31" i="1"/>
  <c r="T23" i="1"/>
  <c r="P22" i="1"/>
  <c r="S22" i="1"/>
  <c r="R22" i="1"/>
  <c r="R25" i="1" s="1"/>
  <c r="Q22" i="1"/>
  <c r="Q25" i="1" s="1"/>
  <c r="T24" i="1"/>
  <c r="P25" i="1"/>
  <c r="B11" i="2"/>
  <c r="B12" i="2" s="1"/>
  <c r="C16" i="2"/>
  <c r="Q36" i="1" l="1"/>
  <c r="T21" i="1"/>
  <c r="S36" i="1"/>
  <c r="S39" i="1" s="1"/>
  <c r="T34" i="1"/>
  <c r="R36" i="1"/>
  <c r="R39" i="1" s="1"/>
  <c r="Q39" i="1"/>
  <c r="P36" i="1"/>
  <c r="P39" i="1" s="1"/>
  <c r="S25" i="1"/>
  <c r="C18" i="2"/>
  <c r="K16" i="2"/>
  <c r="L16" i="2"/>
  <c r="N16" i="2"/>
  <c r="M16" i="2"/>
  <c r="T22" i="1"/>
  <c r="T25" i="1" s="1"/>
  <c r="F12" i="2"/>
  <c r="G12" i="2"/>
  <c r="H12" i="2"/>
  <c r="E12" i="2"/>
  <c r="B16" i="2"/>
  <c r="T36" i="1" l="1"/>
  <c r="T39" i="1" s="1"/>
  <c r="I12" i="2"/>
  <c r="B18" i="2"/>
  <c r="H16" i="2"/>
  <c r="H18" i="2" s="1"/>
  <c r="E16" i="2"/>
  <c r="N18" i="2"/>
  <c r="G16" i="2"/>
  <c r="G18" i="2" s="1"/>
  <c r="F16" i="2"/>
  <c r="F18" i="2" s="1"/>
  <c r="L18" i="2"/>
  <c r="M18" i="2"/>
  <c r="K18" i="2"/>
  <c r="I16" i="2" l="1"/>
  <c r="I18" i="2"/>
  <c r="O16" i="2"/>
  <c r="O18" i="2" s="1"/>
  <c r="E18" i="2"/>
  <c r="H24" i="1" l="1"/>
  <c r="H23" i="1"/>
  <c r="H22" i="1"/>
  <c r="M22" i="1" l="1"/>
  <c r="N22" i="1"/>
  <c r="K22" i="1"/>
  <c r="L22" i="1"/>
  <c r="M24" i="1"/>
  <c r="K24" i="1"/>
  <c r="L24" i="1"/>
  <c r="N24" i="1"/>
  <c r="L23" i="1"/>
  <c r="L42" i="1" s="1"/>
  <c r="L47" i="1" s="1"/>
  <c r="K23" i="1"/>
  <c r="K42" i="1" s="1"/>
  <c r="N23" i="1"/>
  <c r="N42" i="1" s="1"/>
  <c r="N47" i="1" s="1"/>
  <c r="M23" i="1"/>
  <c r="M42" i="1" s="1"/>
  <c r="M47" i="1" s="1"/>
  <c r="N21" i="1"/>
  <c r="L21" i="1"/>
  <c r="M21" i="1"/>
  <c r="K21" i="1"/>
  <c r="H25" i="1"/>
  <c r="K47" i="1" l="1"/>
  <c r="O22" i="1"/>
  <c r="L25" i="1"/>
  <c r="O23" i="1"/>
  <c r="O42" i="1" s="1"/>
  <c r="O47" i="1" s="1"/>
  <c r="O24" i="1"/>
  <c r="O21" i="1"/>
  <c r="K25" i="1"/>
  <c r="M25" i="1"/>
  <c r="N25" i="1"/>
  <c r="O25" i="1" l="1"/>
  <c r="C27" i="1" l="1"/>
</calcChain>
</file>

<file path=xl/sharedStrings.xml><?xml version="1.0" encoding="utf-8"?>
<sst xmlns="http://schemas.openxmlformats.org/spreadsheetml/2006/main" count="130" uniqueCount="78">
  <si>
    <t>We have a number of items that have bubbled up that need to be addressed in 2022.   Here are the details and look for how best to address this.</t>
  </si>
  <si>
    <t>All of them can be considered “Cyber” relevant.</t>
  </si>
  <si>
    <r>
      <t>1.</t>
    </r>
    <r>
      <rPr>
        <sz val="7"/>
        <color theme="1"/>
        <rFont val="Times New Roman"/>
        <family val="1"/>
      </rPr>
      <t xml:space="preserve">       </t>
    </r>
    <r>
      <rPr>
        <sz val="11"/>
        <color theme="1"/>
        <rFont val="Calibri"/>
        <family val="2"/>
      </rPr>
      <t>Getting Physical cameras and badge systems off Network.        These devices are a source of vulnerability and the best course for us to get them on a separate network and ask a provider to support them.  We have been doing an evaluation and have a lead vendor.   </t>
    </r>
  </si>
  <si>
    <t xml:space="preserve">Capital   $105K      OpEx (Annual/ recurring) -  $ 192K </t>
  </si>
  <si>
    <r>
      <t>2.</t>
    </r>
    <r>
      <rPr>
        <sz val="7"/>
        <color theme="1"/>
        <rFont val="Times New Roman"/>
        <family val="1"/>
      </rPr>
      <t xml:space="preserve">       </t>
    </r>
    <r>
      <rPr>
        <sz val="11"/>
        <color theme="1"/>
        <rFont val="Calibri"/>
        <family val="2"/>
      </rPr>
      <t>Cyber Security Item – Network Segmentation -  Implementing CISCO ISE.    This has been a design issue and with the risk of Ransomware needs urgent attention.  </t>
    </r>
  </si>
  <si>
    <r>
      <t xml:space="preserve">Capital  - $ 250K     OpEx  ($ 80K </t>
    </r>
    <r>
      <rPr>
        <sz val="11"/>
        <color theme="1"/>
        <rFont val="Calibri"/>
        <family val="2"/>
      </rPr>
      <t>-    $ 50K is support and we will need to add 1 FTE for administration for 3 months which will have full year impact from 2023)</t>
    </r>
  </si>
  <si>
    <r>
      <t>3.</t>
    </r>
    <r>
      <rPr>
        <sz val="7"/>
        <color theme="1"/>
        <rFont val="Times New Roman"/>
        <family val="1"/>
      </rPr>
      <t xml:space="preserve">       </t>
    </r>
    <r>
      <rPr>
        <sz val="11"/>
        <color theme="1"/>
        <rFont val="Calibri"/>
        <family val="2"/>
      </rPr>
      <t>Cyber Security Item - FireEye IDS  replacement</t>
    </r>
  </si>
  <si>
    <t>Capital $ 80K   OpEx $ 20K</t>
  </si>
  <si>
    <r>
      <t>5.</t>
    </r>
    <r>
      <rPr>
        <sz val="7"/>
        <color theme="1"/>
        <rFont val="Times New Roman"/>
        <family val="1"/>
      </rPr>
      <t xml:space="preserve">       </t>
    </r>
    <r>
      <rPr>
        <sz val="11"/>
        <color theme="1"/>
        <rFont val="Calibri"/>
        <family val="2"/>
      </rPr>
      <t>Cyber Security Item – Palo Alto Firewall implementation.   We need to achieve two things.  Resilience with our VPN and improved security and intrusion prevention.</t>
    </r>
  </si>
  <si>
    <t>Cap Ex -  $ 85K  Op Ex - $ 35K</t>
  </si>
  <si>
    <r>
      <t>6.</t>
    </r>
    <r>
      <rPr>
        <sz val="7"/>
        <color theme="1"/>
        <rFont val="Times New Roman"/>
        <family val="1"/>
      </rPr>
      <t xml:space="preserve">       </t>
    </r>
    <r>
      <rPr>
        <sz val="11"/>
        <color theme="1"/>
        <rFont val="Calibri"/>
        <family val="2"/>
      </rPr>
      <t>Replace KACE security system.  While our preference would be ServiceNow which is the top of the end solution, we will look for a Tier 2 solution.  This also is a vulnerable system that fails cyber checks and hence needs to be replaced</t>
    </r>
  </si>
  <si>
    <t xml:space="preserve">OpEx  $ 50K </t>
  </si>
  <si>
    <t>Operating Expense</t>
  </si>
  <si>
    <t>Item 1</t>
  </si>
  <si>
    <t>Item 3</t>
  </si>
  <si>
    <t>Item 5</t>
  </si>
  <si>
    <t>Item 4</t>
  </si>
  <si>
    <t>Item 6</t>
  </si>
  <si>
    <t>Cyber Security</t>
  </si>
  <si>
    <t>Getting Physical</t>
  </si>
  <si>
    <t>PCs</t>
  </si>
  <si>
    <t>Kace Security System</t>
  </si>
  <si>
    <t>Summary</t>
  </si>
  <si>
    <t>FN</t>
  </si>
  <si>
    <t>CF</t>
  </si>
  <si>
    <t>FI</t>
  </si>
  <si>
    <t>FT</t>
  </si>
  <si>
    <t>Total FNG</t>
  </si>
  <si>
    <t>Allocation %</t>
  </si>
  <si>
    <t>Used 2023 Budget IT810 allocation factors due to dept description of Cyber Security</t>
  </si>
  <si>
    <t>ESG additional headcount</t>
  </si>
  <si>
    <t>Salary</t>
  </si>
  <si>
    <t>IPP</t>
  </si>
  <si>
    <t>Total Payroll</t>
  </si>
  <si>
    <t>Number of Months in 2022</t>
  </si>
  <si>
    <t>Overhead % of Payroll</t>
  </si>
  <si>
    <t>Total Non-payroll</t>
  </si>
  <si>
    <t>Total (payroll and non-payroll)</t>
  </si>
  <si>
    <t>IR900 2023 Budget Allocation %</t>
  </si>
  <si>
    <t>one year inflation</t>
  </si>
  <si>
    <t>Used Amanda's current salary as of January 2022</t>
  </si>
  <si>
    <t>2022 Total Expense</t>
  </si>
  <si>
    <t>2023 Total Expense</t>
  </si>
  <si>
    <t>Payroll one year inflation</t>
  </si>
  <si>
    <t>Assuming March 1st re-org</t>
  </si>
  <si>
    <t>Incremental headcount (Amanda Chi) for ESG; to begin in late Feb. 2022</t>
  </si>
  <si>
    <t>Capital</t>
  </si>
  <si>
    <t>Cyber</t>
  </si>
  <si>
    <t xml:space="preserve">Total Cyber expense to add to 2022; non payroll </t>
  </si>
  <si>
    <t>All Cyber relevant</t>
  </si>
  <si>
    <t>2022 Op Ex</t>
  </si>
  <si>
    <t xml:space="preserve">Total Cyber expense to add to 2023; non payroll </t>
  </si>
  <si>
    <t>not likely to occur in 2022</t>
  </si>
  <si>
    <t>not a reoccurring exp</t>
  </si>
  <si>
    <t>2023 Op Ex</t>
  </si>
  <si>
    <t>Non-Payroll</t>
  </si>
  <si>
    <t>Payroll</t>
  </si>
  <si>
    <t>Item 2 payroll</t>
  </si>
  <si>
    <t>Overhead</t>
  </si>
  <si>
    <t>Overhead expense</t>
  </si>
  <si>
    <t>delayed to 2023</t>
  </si>
  <si>
    <t xml:space="preserve">Total Cyber expense to add to 2022; Payroll </t>
  </si>
  <si>
    <t xml:space="preserve">Total Cyber expense to add to 2023; Payroll </t>
  </si>
  <si>
    <t>salary</t>
  </si>
  <si>
    <t>IPP %</t>
  </si>
  <si>
    <t>Item 2 non-payroll</t>
  </si>
  <si>
    <t>FERC 920</t>
  </si>
  <si>
    <t>FERC 926</t>
  </si>
  <si>
    <t>Provided by Liz Miller</t>
  </si>
  <si>
    <t>FERC 921</t>
  </si>
  <si>
    <t>Payroll Overhead</t>
  </si>
  <si>
    <t>check</t>
  </si>
  <si>
    <t>FERC 920 Payroll</t>
  </si>
  <si>
    <t>Total FERC 921 Non-Payroll</t>
  </si>
  <si>
    <t>Total FERC 920 Payroll</t>
  </si>
  <si>
    <t>Total FERC 926 Non-Payroll</t>
  </si>
  <si>
    <t>FERC 926 Non-Payroll</t>
  </si>
  <si>
    <t>Tototal Non-Payro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1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</font>
    <font>
      <sz val="7"/>
      <color theme="1"/>
      <name val="Times New Roman"/>
      <family val="1"/>
    </font>
    <font>
      <sz val="11"/>
      <color rgb="FFFF0000"/>
      <name val="Calibri"/>
      <family val="2"/>
    </font>
    <font>
      <i/>
      <sz val="9"/>
      <color rgb="FFFF0000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Arial"/>
      <family val="2"/>
    </font>
    <font>
      <b/>
      <u/>
      <sz val="10"/>
      <color theme="1"/>
      <name val="Arial"/>
      <family val="2"/>
    </font>
    <font>
      <i/>
      <sz val="8"/>
      <color rgb="FFFF0000"/>
      <name val="Arial"/>
      <family val="2"/>
    </font>
    <font>
      <sz val="8"/>
      <color theme="1"/>
      <name val="Arial"/>
      <family val="2"/>
    </font>
    <font>
      <b/>
      <sz val="10"/>
      <color theme="0"/>
      <name val="Arial"/>
      <family val="2"/>
    </font>
    <font>
      <sz val="8"/>
      <color rgb="FFFF0000"/>
      <name val="Arial"/>
      <family val="2"/>
    </font>
    <font>
      <b/>
      <sz val="10"/>
      <color rgb="FFFF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 indent="4"/>
    </xf>
    <xf numFmtId="0" fontId="5" fillId="0" borderId="0" xfId="0" applyFont="1" applyAlignment="1">
      <alignment horizontal="left" vertical="center" indent="4"/>
    </xf>
    <xf numFmtId="164" fontId="0" fillId="0" borderId="0" xfId="1" applyNumberFormat="1" applyFont="1"/>
    <xf numFmtId="0" fontId="2" fillId="0" borderId="0" xfId="0" applyFont="1"/>
    <xf numFmtId="0" fontId="2" fillId="0" borderId="2" xfId="0" applyFont="1" applyBorder="1" applyAlignment="1">
      <alignment horizontal="center" wrapText="1"/>
    </xf>
    <xf numFmtId="165" fontId="2" fillId="0" borderId="1" xfId="2" applyNumberFormat="1" applyFont="1" applyBorder="1"/>
    <xf numFmtId="164" fontId="0" fillId="2" borderId="0" xfId="1" applyNumberFormat="1" applyFont="1" applyFill="1"/>
    <xf numFmtId="164" fontId="0" fillId="4" borderId="0" xfId="1" applyNumberFormat="1" applyFont="1" applyFill="1"/>
    <xf numFmtId="164" fontId="0" fillId="5" borderId="0" xfId="1" applyNumberFormat="1" applyFont="1" applyFill="1"/>
    <xf numFmtId="164" fontId="0" fillId="6" borderId="0" xfId="1" applyNumberFormat="1" applyFont="1" applyFill="1"/>
    <xf numFmtId="165" fontId="2" fillId="0" borderId="0" xfId="2" applyNumberFormat="1" applyFont="1" applyBorder="1"/>
    <xf numFmtId="0" fontId="2" fillId="3" borderId="6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166" fontId="0" fillId="3" borderId="8" xfId="3" applyNumberFormat="1" applyFont="1" applyFill="1" applyBorder="1"/>
    <xf numFmtId="166" fontId="0" fillId="3" borderId="9" xfId="3" applyNumberFormat="1" applyFont="1" applyFill="1" applyBorder="1"/>
    <xf numFmtId="166" fontId="0" fillId="3" borderId="10" xfId="3" applyNumberFormat="1" applyFont="1" applyFill="1" applyBorder="1"/>
    <xf numFmtId="165" fontId="2" fillId="7" borderId="1" xfId="2" applyNumberFormat="1" applyFont="1" applyFill="1" applyBorder="1"/>
    <xf numFmtId="164" fontId="0" fillId="7" borderId="6" xfId="1" applyNumberFormat="1" applyFont="1" applyFill="1" applyBorder="1"/>
    <xf numFmtId="164" fontId="0" fillId="7" borderId="0" xfId="1" applyNumberFormat="1" applyFont="1" applyFill="1" applyBorder="1"/>
    <xf numFmtId="164" fontId="0" fillId="7" borderId="7" xfId="1" applyNumberFormat="1" applyFont="1" applyFill="1" applyBorder="1"/>
    <xf numFmtId="165" fontId="2" fillId="7" borderId="11" xfId="2" applyNumberFormat="1" applyFont="1" applyFill="1" applyBorder="1"/>
    <xf numFmtId="165" fontId="2" fillId="7" borderId="12" xfId="2" applyNumberFormat="1" applyFont="1" applyFill="1" applyBorder="1"/>
    <xf numFmtId="0" fontId="0" fillId="7" borderId="6" xfId="0" applyFill="1" applyBorder="1"/>
    <xf numFmtId="0" fontId="0" fillId="7" borderId="0" xfId="0" applyFill="1" applyBorder="1"/>
    <xf numFmtId="0" fontId="0" fillId="7" borderId="7" xfId="0" applyFill="1" applyBorder="1"/>
    <xf numFmtId="0" fontId="0" fillId="7" borderId="8" xfId="0" applyFill="1" applyBorder="1"/>
    <xf numFmtId="0" fontId="0" fillId="7" borderId="9" xfId="0" applyFill="1" applyBorder="1"/>
    <xf numFmtId="0" fontId="0" fillId="7" borderId="10" xfId="0" applyFill="1" applyBorder="1"/>
    <xf numFmtId="0" fontId="6" fillId="0" borderId="0" xfId="0" applyFont="1"/>
    <xf numFmtId="0" fontId="2" fillId="7" borderId="13" xfId="0" applyFont="1" applyFill="1" applyBorder="1" applyAlignment="1">
      <alignment horizontal="center"/>
    </xf>
    <xf numFmtId="0" fontId="2" fillId="7" borderId="2" xfId="0" applyFont="1" applyFill="1" applyBorder="1" applyAlignment="1">
      <alignment horizontal="center"/>
    </xf>
    <xf numFmtId="0" fontId="2" fillId="7" borderId="14" xfId="0" applyFont="1" applyFill="1" applyBorder="1" applyAlignment="1">
      <alignment horizontal="center"/>
    </xf>
    <xf numFmtId="0" fontId="7" fillId="7" borderId="0" xfId="0" applyFont="1" applyFill="1" applyBorder="1"/>
    <xf numFmtId="166" fontId="7" fillId="7" borderId="7" xfId="3" applyNumberFormat="1" applyFont="1" applyFill="1" applyBorder="1"/>
    <xf numFmtId="0" fontId="8" fillId="0" borderId="0" xfId="0" applyFont="1"/>
    <xf numFmtId="0" fontId="0" fillId="0" borderId="0" xfId="0" applyAlignment="1">
      <alignment horizontal="left" indent="1"/>
    </xf>
    <xf numFmtId="164" fontId="0" fillId="0" borderId="15" xfId="0" applyNumberFormat="1" applyBorder="1"/>
    <xf numFmtId="0" fontId="7" fillId="0" borderId="0" xfId="0" applyFont="1"/>
    <xf numFmtId="0" fontId="9" fillId="0" borderId="0" xfId="0" applyFont="1" applyAlignment="1">
      <alignment horizontal="center"/>
    </xf>
    <xf numFmtId="166" fontId="0" fillId="0" borderId="0" xfId="3" applyNumberFormat="1" applyFont="1"/>
    <xf numFmtId="0" fontId="10" fillId="0" borderId="0" xfId="0" applyFont="1"/>
    <xf numFmtId="164" fontId="0" fillId="7" borderId="7" xfId="0" applyNumberFormat="1" applyFill="1" applyBorder="1"/>
    <xf numFmtId="0" fontId="11" fillId="0" borderId="0" xfId="0" applyFont="1"/>
    <xf numFmtId="10" fontId="0" fillId="0" borderId="0" xfId="3" applyNumberFormat="1" applyFont="1"/>
    <xf numFmtId="0" fontId="2" fillId="0" borderId="0" xfId="0" applyFont="1" applyAlignment="1">
      <alignment horizontal="center"/>
    </xf>
    <xf numFmtId="0" fontId="2" fillId="7" borderId="0" xfId="0" applyFont="1" applyFill="1" applyBorder="1" applyAlignment="1">
      <alignment horizontal="center" wrapText="1"/>
    </xf>
    <xf numFmtId="164" fontId="0" fillId="7" borderId="0" xfId="0" applyNumberFormat="1" applyFill="1" applyBorder="1"/>
    <xf numFmtId="0" fontId="2" fillId="7" borderId="6" xfId="0" applyFont="1" applyFill="1" applyBorder="1"/>
    <xf numFmtId="0" fontId="2" fillId="7" borderId="7" xfId="0" applyFont="1" applyFill="1" applyBorder="1" applyAlignment="1">
      <alignment horizontal="center" wrapText="1"/>
    </xf>
    <xf numFmtId="0" fontId="13" fillId="0" borderId="0" xfId="0" applyFont="1"/>
    <xf numFmtId="0" fontId="12" fillId="8" borderId="0" xfId="0" applyFont="1" applyFill="1"/>
    <xf numFmtId="0" fontId="0" fillId="9" borderId="3" xfId="0" applyFill="1" applyBorder="1"/>
    <xf numFmtId="0" fontId="0" fillId="9" borderId="8" xfId="0" applyFill="1" applyBorder="1"/>
    <xf numFmtId="164" fontId="0" fillId="9" borderId="10" xfId="0" applyNumberFormat="1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0" fillId="2" borderId="8" xfId="0" applyFill="1" applyBorder="1"/>
    <xf numFmtId="0" fontId="0" fillId="2" borderId="9" xfId="0" applyFill="1" applyBorder="1"/>
    <xf numFmtId="164" fontId="0" fillId="2" borderId="10" xfId="0" applyNumberFormat="1" applyFill="1" applyBorder="1"/>
    <xf numFmtId="0" fontId="2" fillId="2" borderId="13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4" fontId="0" fillId="2" borderId="10" xfId="1" applyNumberFormat="1" applyFont="1" applyFill="1" applyBorder="1"/>
    <xf numFmtId="166" fontId="0" fillId="9" borderId="5" xfId="3" applyNumberFormat="1" applyFont="1" applyFill="1" applyBorder="1"/>
    <xf numFmtId="165" fontId="0" fillId="0" borderId="0" xfId="2" applyNumberFormat="1" applyFont="1"/>
    <xf numFmtId="0" fontId="2" fillId="2" borderId="2" xfId="0" applyFont="1" applyFill="1" applyBorder="1" applyAlignment="1">
      <alignment horizontal="center" wrapText="1"/>
    </xf>
    <xf numFmtId="0" fontId="2" fillId="2" borderId="14" xfId="0" applyFont="1" applyFill="1" applyBorder="1" applyAlignment="1">
      <alignment horizontal="center" wrapText="1"/>
    </xf>
    <xf numFmtId="0" fontId="14" fillId="0" borderId="0" xfId="0" applyFont="1"/>
    <xf numFmtId="164" fontId="0" fillId="0" borderId="0" xfId="0" applyNumberFormat="1"/>
    <xf numFmtId="164" fontId="0" fillId="10" borderId="0" xfId="0" applyNumberFormat="1" applyFill="1"/>
    <xf numFmtId="0" fontId="2" fillId="2" borderId="16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7" borderId="3" xfId="0" applyFont="1" applyFill="1" applyBorder="1" applyAlignment="1">
      <alignment horizontal="center"/>
    </xf>
    <xf numFmtId="0" fontId="2" fillId="7" borderId="4" xfId="0" applyFont="1" applyFill="1" applyBorder="1" applyAlignment="1">
      <alignment horizontal="center"/>
    </xf>
    <xf numFmtId="0" fontId="2" fillId="7" borderId="5" xfId="0" applyFont="1" applyFill="1" applyBorder="1" applyAlignment="1">
      <alignment horizontal="center"/>
    </xf>
    <xf numFmtId="0" fontId="2" fillId="7" borderId="16" xfId="0" applyFont="1" applyFill="1" applyBorder="1" applyAlignment="1">
      <alignment horizontal="center"/>
    </xf>
    <xf numFmtId="0" fontId="2" fillId="7" borderId="18" xfId="0" applyFont="1" applyFill="1" applyBorder="1" applyAlignment="1">
      <alignment horizontal="center"/>
    </xf>
    <xf numFmtId="0" fontId="2" fillId="7" borderId="17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15.xml" Id="rId117" /><Relationship Type="http://schemas.openxmlformats.org/officeDocument/2006/relationships/externalLink" Target="externalLinks/externalLink19.xml" Id="rId21" /><Relationship Type="http://schemas.openxmlformats.org/officeDocument/2006/relationships/externalLink" Target="externalLinks/externalLink40.xml" Id="rId42" /><Relationship Type="http://schemas.openxmlformats.org/officeDocument/2006/relationships/externalLink" Target="externalLinks/externalLink61.xml" Id="rId63" /><Relationship Type="http://schemas.openxmlformats.org/officeDocument/2006/relationships/externalLink" Target="externalLinks/externalLink82.xml" Id="rId84" /><Relationship Type="http://schemas.openxmlformats.org/officeDocument/2006/relationships/externalLink" Target="externalLinks/externalLink136.xml" Id="rId138" /><Relationship Type="http://schemas.openxmlformats.org/officeDocument/2006/relationships/externalLink" Target="externalLinks/externalLink157.xml" Id="rId159" /><Relationship Type="http://schemas.openxmlformats.org/officeDocument/2006/relationships/externalLink" Target="externalLinks/externalLink168.xml" Id="rId170" /><Relationship Type="http://schemas.openxmlformats.org/officeDocument/2006/relationships/externalLink" Target="externalLinks/externalLink189.xml" Id="rId191" /><Relationship Type="http://schemas.openxmlformats.org/officeDocument/2006/relationships/externalLink" Target="externalLinks/externalLink203.xml" Id="rId205" /><Relationship Type="http://schemas.openxmlformats.org/officeDocument/2006/relationships/externalLink" Target="externalLinks/externalLink105.xml" Id="rId107" /><Relationship Type="http://schemas.openxmlformats.org/officeDocument/2006/relationships/externalLink" Target="externalLinks/externalLink9.xml" Id="rId11" /><Relationship Type="http://schemas.openxmlformats.org/officeDocument/2006/relationships/externalLink" Target="externalLinks/externalLink30.xml" Id="rId32" /><Relationship Type="http://schemas.openxmlformats.org/officeDocument/2006/relationships/externalLink" Target="externalLinks/externalLink35.xml" Id="rId37" /><Relationship Type="http://schemas.openxmlformats.org/officeDocument/2006/relationships/externalLink" Target="externalLinks/externalLink51.xml" Id="rId53" /><Relationship Type="http://schemas.openxmlformats.org/officeDocument/2006/relationships/externalLink" Target="externalLinks/externalLink56.xml" Id="rId58" /><Relationship Type="http://schemas.openxmlformats.org/officeDocument/2006/relationships/externalLink" Target="externalLinks/externalLink72.xml" Id="rId74" /><Relationship Type="http://schemas.openxmlformats.org/officeDocument/2006/relationships/externalLink" Target="externalLinks/externalLink77.xml" Id="rId79" /><Relationship Type="http://schemas.openxmlformats.org/officeDocument/2006/relationships/externalLink" Target="externalLinks/externalLink100.xml" Id="rId102" /><Relationship Type="http://schemas.openxmlformats.org/officeDocument/2006/relationships/externalLink" Target="externalLinks/externalLink121.xml" Id="rId123" /><Relationship Type="http://schemas.openxmlformats.org/officeDocument/2006/relationships/externalLink" Target="externalLinks/externalLink126.xml" Id="rId128" /><Relationship Type="http://schemas.openxmlformats.org/officeDocument/2006/relationships/externalLink" Target="externalLinks/externalLink142.xml" Id="rId144" /><Relationship Type="http://schemas.openxmlformats.org/officeDocument/2006/relationships/externalLink" Target="externalLinks/externalLink147.xml" Id="rId149" /><Relationship Type="http://schemas.openxmlformats.org/officeDocument/2006/relationships/externalLink" Target="externalLinks/externalLink3.xml" Id="rId5" /><Relationship Type="http://schemas.openxmlformats.org/officeDocument/2006/relationships/externalLink" Target="externalLinks/externalLink88.xml" Id="rId90" /><Relationship Type="http://schemas.openxmlformats.org/officeDocument/2006/relationships/externalLink" Target="externalLinks/externalLink93.xml" Id="rId95" /><Relationship Type="http://schemas.openxmlformats.org/officeDocument/2006/relationships/externalLink" Target="externalLinks/externalLink158.xml" Id="rId160" /><Relationship Type="http://schemas.openxmlformats.org/officeDocument/2006/relationships/externalLink" Target="externalLinks/externalLink163.xml" Id="rId165" /><Relationship Type="http://schemas.openxmlformats.org/officeDocument/2006/relationships/externalLink" Target="externalLinks/externalLink179.xml" Id="rId181" /><Relationship Type="http://schemas.openxmlformats.org/officeDocument/2006/relationships/externalLink" Target="externalLinks/externalLink184.xml" Id="rId186" /><Relationship Type="http://schemas.openxmlformats.org/officeDocument/2006/relationships/calcChain" Target="calcChain.xml" Id="rId211" /><Relationship Type="http://schemas.openxmlformats.org/officeDocument/2006/relationships/externalLink" Target="externalLinks/externalLink20.xml" Id="rId22" /><Relationship Type="http://schemas.openxmlformats.org/officeDocument/2006/relationships/externalLink" Target="externalLinks/externalLink25.xml" Id="rId27" /><Relationship Type="http://schemas.openxmlformats.org/officeDocument/2006/relationships/externalLink" Target="externalLinks/externalLink41.xml" Id="rId43" /><Relationship Type="http://schemas.openxmlformats.org/officeDocument/2006/relationships/externalLink" Target="externalLinks/externalLink46.xml" Id="rId48" /><Relationship Type="http://schemas.openxmlformats.org/officeDocument/2006/relationships/externalLink" Target="externalLinks/externalLink62.xml" Id="rId64" /><Relationship Type="http://schemas.openxmlformats.org/officeDocument/2006/relationships/externalLink" Target="externalLinks/externalLink67.xml" Id="rId69" /><Relationship Type="http://schemas.openxmlformats.org/officeDocument/2006/relationships/externalLink" Target="externalLinks/externalLink111.xml" Id="rId113" /><Relationship Type="http://schemas.openxmlformats.org/officeDocument/2006/relationships/externalLink" Target="externalLinks/externalLink116.xml" Id="rId118" /><Relationship Type="http://schemas.openxmlformats.org/officeDocument/2006/relationships/externalLink" Target="externalLinks/externalLink132.xml" Id="rId134" /><Relationship Type="http://schemas.openxmlformats.org/officeDocument/2006/relationships/externalLink" Target="externalLinks/externalLink137.xml" Id="rId139" /><Relationship Type="http://schemas.openxmlformats.org/officeDocument/2006/relationships/externalLink" Target="externalLinks/externalLink78.xml" Id="rId80" /><Relationship Type="http://schemas.openxmlformats.org/officeDocument/2006/relationships/externalLink" Target="externalLinks/externalLink83.xml" Id="rId85" /><Relationship Type="http://schemas.openxmlformats.org/officeDocument/2006/relationships/externalLink" Target="externalLinks/externalLink148.xml" Id="rId150" /><Relationship Type="http://schemas.openxmlformats.org/officeDocument/2006/relationships/externalLink" Target="externalLinks/externalLink153.xml" Id="rId155" /><Relationship Type="http://schemas.openxmlformats.org/officeDocument/2006/relationships/externalLink" Target="externalLinks/externalLink169.xml" Id="rId171" /><Relationship Type="http://schemas.openxmlformats.org/officeDocument/2006/relationships/externalLink" Target="externalLinks/externalLink174.xml" Id="rId176" /><Relationship Type="http://schemas.openxmlformats.org/officeDocument/2006/relationships/externalLink" Target="externalLinks/externalLink190.xml" Id="rId192" /><Relationship Type="http://schemas.openxmlformats.org/officeDocument/2006/relationships/externalLink" Target="externalLinks/externalLink195.xml" Id="rId197" /><Relationship Type="http://schemas.openxmlformats.org/officeDocument/2006/relationships/externalLink" Target="externalLinks/externalLink204.xml" Id="rId206" /><Relationship Type="http://schemas.openxmlformats.org/officeDocument/2006/relationships/externalLink" Target="externalLinks/externalLink199.xml" Id="rId201" /><Relationship Type="http://schemas.openxmlformats.org/officeDocument/2006/relationships/externalLink" Target="externalLinks/externalLink10.xml" Id="rId12" /><Relationship Type="http://schemas.openxmlformats.org/officeDocument/2006/relationships/externalLink" Target="externalLinks/externalLink15.xml" Id="rId17" /><Relationship Type="http://schemas.openxmlformats.org/officeDocument/2006/relationships/externalLink" Target="externalLinks/externalLink31.xml" Id="rId33" /><Relationship Type="http://schemas.openxmlformats.org/officeDocument/2006/relationships/externalLink" Target="externalLinks/externalLink36.xml" Id="rId38" /><Relationship Type="http://schemas.openxmlformats.org/officeDocument/2006/relationships/externalLink" Target="externalLinks/externalLink57.xml" Id="rId59" /><Relationship Type="http://schemas.openxmlformats.org/officeDocument/2006/relationships/externalLink" Target="externalLinks/externalLink101.xml" Id="rId103" /><Relationship Type="http://schemas.openxmlformats.org/officeDocument/2006/relationships/externalLink" Target="externalLinks/externalLink106.xml" Id="rId108" /><Relationship Type="http://schemas.openxmlformats.org/officeDocument/2006/relationships/externalLink" Target="externalLinks/externalLink122.xml" Id="rId124" /><Relationship Type="http://schemas.openxmlformats.org/officeDocument/2006/relationships/externalLink" Target="externalLinks/externalLink127.xml" Id="rId129" /><Relationship Type="http://schemas.openxmlformats.org/officeDocument/2006/relationships/externalLink" Target="externalLinks/externalLink52.xml" Id="rId54" /><Relationship Type="http://schemas.openxmlformats.org/officeDocument/2006/relationships/externalLink" Target="externalLinks/externalLink68.xml" Id="rId70" /><Relationship Type="http://schemas.openxmlformats.org/officeDocument/2006/relationships/externalLink" Target="externalLinks/externalLink73.xml" Id="rId75" /><Relationship Type="http://schemas.openxmlformats.org/officeDocument/2006/relationships/externalLink" Target="externalLinks/externalLink89.xml" Id="rId91" /><Relationship Type="http://schemas.openxmlformats.org/officeDocument/2006/relationships/externalLink" Target="externalLinks/externalLink94.xml" Id="rId96" /><Relationship Type="http://schemas.openxmlformats.org/officeDocument/2006/relationships/externalLink" Target="externalLinks/externalLink138.xml" Id="rId140" /><Relationship Type="http://schemas.openxmlformats.org/officeDocument/2006/relationships/externalLink" Target="externalLinks/externalLink143.xml" Id="rId145" /><Relationship Type="http://schemas.openxmlformats.org/officeDocument/2006/relationships/externalLink" Target="externalLinks/externalLink159.xml" Id="rId161" /><Relationship Type="http://schemas.openxmlformats.org/officeDocument/2006/relationships/externalLink" Target="externalLinks/externalLink164.xml" Id="rId166" /><Relationship Type="http://schemas.openxmlformats.org/officeDocument/2006/relationships/externalLink" Target="externalLinks/externalLink180.xml" Id="rId182" /><Relationship Type="http://schemas.openxmlformats.org/officeDocument/2006/relationships/externalLink" Target="externalLinks/externalLink185.xml" Id="rId187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4.xml" Id="rId6" /><Relationship Type="http://schemas.openxmlformats.org/officeDocument/2006/relationships/externalLink" Target="externalLinks/externalLink21.xml" Id="rId23" /><Relationship Type="http://schemas.openxmlformats.org/officeDocument/2006/relationships/externalLink" Target="externalLinks/externalLink26.xml" Id="rId28" /><Relationship Type="http://schemas.openxmlformats.org/officeDocument/2006/relationships/externalLink" Target="externalLinks/externalLink47.xml" Id="rId49" /><Relationship Type="http://schemas.openxmlformats.org/officeDocument/2006/relationships/externalLink" Target="externalLinks/externalLink112.xml" Id="rId114" /><Relationship Type="http://schemas.openxmlformats.org/officeDocument/2006/relationships/externalLink" Target="externalLinks/externalLink117.xml" Id="rId119" /><Relationship Type="http://schemas.openxmlformats.org/officeDocument/2006/relationships/externalLink" Target="externalLinks/externalLink42.xml" Id="rId44" /><Relationship Type="http://schemas.openxmlformats.org/officeDocument/2006/relationships/externalLink" Target="externalLinks/externalLink58.xml" Id="rId60" /><Relationship Type="http://schemas.openxmlformats.org/officeDocument/2006/relationships/externalLink" Target="externalLinks/externalLink63.xml" Id="rId65" /><Relationship Type="http://schemas.openxmlformats.org/officeDocument/2006/relationships/externalLink" Target="externalLinks/externalLink79.xml" Id="rId81" /><Relationship Type="http://schemas.openxmlformats.org/officeDocument/2006/relationships/externalLink" Target="externalLinks/externalLink84.xml" Id="rId86" /><Relationship Type="http://schemas.openxmlformats.org/officeDocument/2006/relationships/externalLink" Target="externalLinks/externalLink128.xml" Id="rId130" /><Relationship Type="http://schemas.openxmlformats.org/officeDocument/2006/relationships/externalLink" Target="externalLinks/externalLink133.xml" Id="rId135" /><Relationship Type="http://schemas.openxmlformats.org/officeDocument/2006/relationships/externalLink" Target="externalLinks/externalLink149.xml" Id="rId151" /><Relationship Type="http://schemas.openxmlformats.org/officeDocument/2006/relationships/externalLink" Target="externalLinks/externalLink154.xml" Id="rId156" /><Relationship Type="http://schemas.openxmlformats.org/officeDocument/2006/relationships/externalLink" Target="externalLinks/externalLink175.xml" Id="rId177" /><Relationship Type="http://schemas.openxmlformats.org/officeDocument/2006/relationships/externalLink" Target="externalLinks/externalLink196.xml" Id="rId198" /><Relationship Type="http://schemas.openxmlformats.org/officeDocument/2006/relationships/externalLink" Target="externalLinks/externalLink170.xml" Id="rId172" /><Relationship Type="http://schemas.openxmlformats.org/officeDocument/2006/relationships/externalLink" Target="externalLinks/externalLink191.xml" Id="rId193" /><Relationship Type="http://schemas.openxmlformats.org/officeDocument/2006/relationships/externalLink" Target="externalLinks/externalLink200.xml" Id="rId202" /><Relationship Type="http://schemas.openxmlformats.org/officeDocument/2006/relationships/externalLink" Target="externalLinks/externalLink205.xml" Id="rId207" /><Relationship Type="http://schemas.openxmlformats.org/officeDocument/2006/relationships/externalLink" Target="externalLinks/externalLink11.xml" Id="rId13" /><Relationship Type="http://schemas.openxmlformats.org/officeDocument/2006/relationships/externalLink" Target="externalLinks/externalLink16.xml" Id="rId18" /><Relationship Type="http://schemas.openxmlformats.org/officeDocument/2006/relationships/externalLink" Target="externalLinks/externalLink37.xml" Id="rId39" /><Relationship Type="http://schemas.openxmlformats.org/officeDocument/2006/relationships/externalLink" Target="externalLinks/externalLink107.xml" Id="rId109" /><Relationship Type="http://schemas.openxmlformats.org/officeDocument/2006/relationships/externalLink" Target="externalLinks/externalLink32.xml" Id="rId34" /><Relationship Type="http://schemas.openxmlformats.org/officeDocument/2006/relationships/externalLink" Target="externalLinks/externalLink48.xml" Id="rId50" /><Relationship Type="http://schemas.openxmlformats.org/officeDocument/2006/relationships/externalLink" Target="externalLinks/externalLink53.xml" Id="rId55" /><Relationship Type="http://schemas.openxmlformats.org/officeDocument/2006/relationships/externalLink" Target="externalLinks/externalLink74.xml" Id="rId76" /><Relationship Type="http://schemas.openxmlformats.org/officeDocument/2006/relationships/externalLink" Target="externalLinks/externalLink95.xml" Id="rId97" /><Relationship Type="http://schemas.openxmlformats.org/officeDocument/2006/relationships/externalLink" Target="externalLinks/externalLink102.xml" Id="rId104" /><Relationship Type="http://schemas.openxmlformats.org/officeDocument/2006/relationships/externalLink" Target="externalLinks/externalLink118.xml" Id="rId120" /><Relationship Type="http://schemas.openxmlformats.org/officeDocument/2006/relationships/externalLink" Target="externalLinks/externalLink123.xml" Id="rId125" /><Relationship Type="http://schemas.openxmlformats.org/officeDocument/2006/relationships/externalLink" Target="externalLinks/externalLink139.xml" Id="rId141" /><Relationship Type="http://schemas.openxmlformats.org/officeDocument/2006/relationships/externalLink" Target="externalLinks/externalLink144.xml" Id="rId146" /><Relationship Type="http://schemas.openxmlformats.org/officeDocument/2006/relationships/externalLink" Target="externalLinks/externalLink165.xml" Id="rId167" /><Relationship Type="http://schemas.openxmlformats.org/officeDocument/2006/relationships/externalLink" Target="externalLinks/externalLink186.xml" Id="rId188" /><Relationship Type="http://schemas.openxmlformats.org/officeDocument/2006/relationships/externalLink" Target="externalLinks/externalLink5.xml" Id="rId7" /><Relationship Type="http://schemas.openxmlformats.org/officeDocument/2006/relationships/externalLink" Target="externalLinks/externalLink69.xml" Id="rId71" /><Relationship Type="http://schemas.openxmlformats.org/officeDocument/2006/relationships/externalLink" Target="externalLinks/externalLink90.xml" Id="rId92" /><Relationship Type="http://schemas.openxmlformats.org/officeDocument/2006/relationships/externalLink" Target="externalLinks/externalLink160.xml" Id="rId162" /><Relationship Type="http://schemas.openxmlformats.org/officeDocument/2006/relationships/externalLink" Target="externalLinks/externalLink181.xml" Id="rId183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27.xml" Id="rId29" /><Relationship Type="http://schemas.openxmlformats.org/officeDocument/2006/relationships/externalLink" Target="externalLinks/externalLink22.xml" Id="rId24" /><Relationship Type="http://schemas.openxmlformats.org/officeDocument/2006/relationships/externalLink" Target="externalLinks/externalLink38.xml" Id="rId40" /><Relationship Type="http://schemas.openxmlformats.org/officeDocument/2006/relationships/externalLink" Target="externalLinks/externalLink43.xml" Id="rId45" /><Relationship Type="http://schemas.openxmlformats.org/officeDocument/2006/relationships/externalLink" Target="externalLinks/externalLink64.xml" Id="rId66" /><Relationship Type="http://schemas.openxmlformats.org/officeDocument/2006/relationships/externalLink" Target="externalLinks/externalLink85.xml" Id="rId87" /><Relationship Type="http://schemas.openxmlformats.org/officeDocument/2006/relationships/externalLink" Target="externalLinks/externalLink108.xml" Id="rId110" /><Relationship Type="http://schemas.openxmlformats.org/officeDocument/2006/relationships/externalLink" Target="externalLinks/externalLink113.xml" Id="rId115" /><Relationship Type="http://schemas.openxmlformats.org/officeDocument/2006/relationships/externalLink" Target="externalLinks/externalLink129.xml" Id="rId131" /><Relationship Type="http://schemas.openxmlformats.org/officeDocument/2006/relationships/externalLink" Target="externalLinks/externalLink134.xml" Id="rId136" /><Relationship Type="http://schemas.openxmlformats.org/officeDocument/2006/relationships/externalLink" Target="externalLinks/externalLink155.xml" Id="rId157" /><Relationship Type="http://schemas.openxmlformats.org/officeDocument/2006/relationships/externalLink" Target="externalLinks/externalLink176.xml" Id="rId178" /><Relationship Type="http://schemas.openxmlformats.org/officeDocument/2006/relationships/externalLink" Target="externalLinks/externalLink59.xml" Id="rId61" /><Relationship Type="http://schemas.openxmlformats.org/officeDocument/2006/relationships/externalLink" Target="externalLinks/externalLink80.xml" Id="rId82" /><Relationship Type="http://schemas.openxmlformats.org/officeDocument/2006/relationships/externalLink" Target="externalLinks/externalLink150.xml" Id="rId152" /><Relationship Type="http://schemas.openxmlformats.org/officeDocument/2006/relationships/externalLink" Target="externalLinks/externalLink171.xml" Id="rId173" /><Relationship Type="http://schemas.openxmlformats.org/officeDocument/2006/relationships/externalLink" Target="externalLinks/externalLink192.xml" Id="rId194" /><Relationship Type="http://schemas.openxmlformats.org/officeDocument/2006/relationships/externalLink" Target="externalLinks/externalLink197.xml" Id="rId199" /><Relationship Type="http://schemas.openxmlformats.org/officeDocument/2006/relationships/externalLink" Target="externalLinks/externalLink201.xml" Id="rId203" /><Relationship Type="http://schemas.openxmlformats.org/officeDocument/2006/relationships/theme" Target="theme/theme1.xml" Id="rId208" /><Relationship Type="http://schemas.openxmlformats.org/officeDocument/2006/relationships/externalLink" Target="externalLinks/externalLink17.xml" Id="rId19" /><Relationship Type="http://schemas.openxmlformats.org/officeDocument/2006/relationships/externalLink" Target="externalLinks/externalLink12.xml" Id="rId14" /><Relationship Type="http://schemas.openxmlformats.org/officeDocument/2006/relationships/externalLink" Target="externalLinks/externalLink28.xml" Id="rId30" /><Relationship Type="http://schemas.openxmlformats.org/officeDocument/2006/relationships/externalLink" Target="externalLinks/externalLink33.xml" Id="rId35" /><Relationship Type="http://schemas.openxmlformats.org/officeDocument/2006/relationships/externalLink" Target="externalLinks/externalLink54.xml" Id="rId56" /><Relationship Type="http://schemas.openxmlformats.org/officeDocument/2006/relationships/externalLink" Target="externalLinks/externalLink75.xml" Id="rId77" /><Relationship Type="http://schemas.openxmlformats.org/officeDocument/2006/relationships/externalLink" Target="externalLinks/externalLink98.xml" Id="rId100" /><Relationship Type="http://schemas.openxmlformats.org/officeDocument/2006/relationships/externalLink" Target="externalLinks/externalLink103.xml" Id="rId105" /><Relationship Type="http://schemas.openxmlformats.org/officeDocument/2006/relationships/externalLink" Target="externalLinks/externalLink124.xml" Id="rId126" /><Relationship Type="http://schemas.openxmlformats.org/officeDocument/2006/relationships/externalLink" Target="externalLinks/externalLink145.xml" Id="rId147" /><Relationship Type="http://schemas.openxmlformats.org/officeDocument/2006/relationships/externalLink" Target="externalLinks/externalLink166.xml" Id="rId168" /><Relationship Type="http://schemas.openxmlformats.org/officeDocument/2006/relationships/externalLink" Target="externalLinks/externalLink6.xml" Id="rId8" /><Relationship Type="http://schemas.openxmlformats.org/officeDocument/2006/relationships/externalLink" Target="externalLinks/externalLink49.xml" Id="rId51" /><Relationship Type="http://schemas.openxmlformats.org/officeDocument/2006/relationships/externalLink" Target="externalLinks/externalLink70.xml" Id="rId72" /><Relationship Type="http://schemas.openxmlformats.org/officeDocument/2006/relationships/externalLink" Target="externalLinks/externalLink91.xml" Id="rId93" /><Relationship Type="http://schemas.openxmlformats.org/officeDocument/2006/relationships/externalLink" Target="externalLinks/externalLink96.xml" Id="rId98" /><Relationship Type="http://schemas.openxmlformats.org/officeDocument/2006/relationships/externalLink" Target="externalLinks/externalLink119.xml" Id="rId121" /><Relationship Type="http://schemas.openxmlformats.org/officeDocument/2006/relationships/externalLink" Target="externalLinks/externalLink140.xml" Id="rId142" /><Relationship Type="http://schemas.openxmlformats.org/officeDocument/2006/relationships/externalLink" Target="externalLinks/externalLink161.xml" Id="rId163" /><Relationship Type="http://schemas.openxmlformats.org/officeDocument/2006/relationships/externalLink" Target="externalLinks/externalLink182.xml" Id="rId184" /><Relationship Type="http://schemas.openxmlformats.org/officeDocument/2006/relationships/externalLink" Target="externalLinks/externalLink187.xml" Id="rId189" /><Relationship Type="http://schemas.openxmlformats.org/officeDocument/2006/relationships/externalLink" Target="externalLinks/externalLink1.xml" Id="rId3" /><Relationship Type="http://schemas.openxmlformats.org/officeDocument/2006/relationships/externalLink" Target="externalLinks/externalLink23.xml" Id="rId25" /><Relationship Type="http://schemas.openxmlformats.org/officeDocument/2006/relationships/externalLink" Target="externalLinks/externalLink44.xml" Id="rId46" /><Relationship Type="http://schemas.openxmlformats.org/officeDocument/2006/relationships/externalLink" Target="externalLinks/externalLink65.xml" Id="rId67" /><Relationship Type="http://schemas.openxmlformats.org/officeDocument/2006/relationships/externalLink" Target="externalLinks/externalLink114.xml" Id="rId116" /><Relationship Type="http://schemas.openxmlformats.org/officeDocument/2006/relationships/externalLink" Target="externalLinks/externalLink135.xml" Id="rId137" /><Relationship Type="http://schemas.openxmlformats.org/officeDocument/2006/relationships/externalLink" Target="externalLinks/externalLink156.xml" Id="rId158" /><Relationship Type="http://schemas.openxmlformats.org/officeDocument/2006/relationships/externalLink" Target="externalLinks/externalLink18.xml" Id="rId20" /><Relationship Type="http://schemas.openxmlformats.org/officeDocument/2006/relationships/externalLink" Target="externalLinks/externalLink39.xml" Id="rId41" /><Relationship Type="http://schemas.openxmlformats.org/officeDocument/2006/relationships/externalLink" Target="externalLinks/externalLink60.xml" Id="rId62" /><Relationship Type="http://schemas.openxmlformats.org/officeDocument/2006/relationships/externalLink" Target="externalLinks/externalLink81.xml" Id="rId83" /><Relationship Type="http://schemas.openxmlformats.org/officeDocument/2006/relationships/externalLink" Target="externalLinks/externalLink86.xml" Id="rId88" /><Relationship Type="http://schemas.openxmlformats.org/officeDocument/2006/relationships/externalLink" Target="externalLinks/externalLink109.xml" Id="rId111" /><Relationship Type="http://schemas.openxmlformats.org/officeDocument/2006/relationships/externalLink" Target="externalLinks/externalLink130.xml" Id="rId132" /><Relationship Type="http://schemas.openxmlformats.org/officeDocument/2006/relationships/externalLink" Target="externalLinks/externalLink151.xml" Id="rId153" /><Relationship Type="http://schemas.openxmlformats.org/officeDocument/2006/relationships/externalLink" Target="externalLinks/externalLink172.xml" Id="rId174" /><Relationship Type="http://schemas.openxmlformats.org/officeDocument/2006/relationships/externalLink" Target="externalLinks/externalLink177.xml" Id="rId179" /><Relationship Type="http://schemas.openxmlformats.org/officeDocument/2006/relationships/externalLink" Target="externalLinks/externalLink193.xml" Id="rId195" /><Relationship Type="http://schemas.openxmlformats.org/officeDocument/2006/relationships/styles" Target="styles.xml" Id="rId209" /><Relationship Type="http://schemas.openxmlformats.org/officeDocument/2006/relationships/externalLink" Target="externalLinks/externalLink188.xml" Id="rId190" /><Relationship Type="http://schemas.openxmlformats.org/officeDocument/2006/relationships/externalLink" Target="externalLinks/externalLink202.xml" Id="rId204" /><Relationship Type="http://schemas.openxmlformats.org/officeDocument/2006/relationships/externalLink" Target="externalLinks/externalLink13.xml" Id="rId15" /><Relationship Type="http://schemas.openxmlformats.org/officeDocument/2006/relationships/externalLink" Target="externalLinks/externalLink34.xml" Id="rId36" /><Relationship Type="http://schemas.openxmlformats.org/officeDocument/2006/relationships/externalLink" Target="externalLinks/externalLink55.xml" Id="rId57" /><Relationship Type="http://schemas.openxmlformats.org/officeDocument/2006/relationships/externalLink" Target="externalLinks/externalLink104.xml" Id="rId106" /><Relationship Type="http://schemas.openxmlformats.org/officeDocument/2006/relationships/externalLink" Target="externalLinks/externalLink125.xml" Id="rId127" /><Relationship Type="http://schemas.openxmlformats.org/officeDocument/2006/relationships/externalLink" Target="externalLinks/externalLink8.xml" Id="rId10" /><Relationship Type="http://schemas.openxmlformats.org/officeDocument/2006/relationships/externalLink" Target="externalLinks/externalLink29.xml" Id="rId31" /><Relationship Type="http://schemas.openxmlformats.org/officeDocument/2006/relationships/externalLink" Target="externalLinks/externalLink50.xml" Id="rId52" /><Relationship Type="http://schemas.openxmlformats.org/officeDocument/2006/relationships/externalLink" Target="externalLinks/externalLink71.xml" Id="rId73" /><Relationship Type="http://schemas.openxmlformats.org/officeDocument/2006/relationships/externalLink" Target="externalLinks/externalLink76.xml" Id="rId78" /><Relationship Type="http://schemas.openxmlformats.org/officeDocument/2006/relationships/externalLink" Target="externalLinks/externalLink92.xml" Id="rId94" /><Relationship Type="http://schemas.openxmlformats.org/officeDocument/2006/relationships/externalLink" Target="externalLinks/externalLink97.xml" Id="rId99" /><Relationship Type="http://schemas.openxmlformats.org/officeDocument/2006/relationships/externalLink" Target="externalLinks/externalLink99.xml" Id="rId101" /><Relationship Type="http://schemas.openxmlformats.org/officeDocument/2006/relationships/externalLink" Target="externalLinks/externalLink120.xml" Id="rId122" /><Relationship Type="http://schemas.openxmlformats.org/officeDocument/2006/relationships/externalLink" Target="externalLinks/externalLink141.xml" Id="rId143" /><Relationship Type="http://schemas.openxmlformats.org/officeDocument/2006/relationships/externalLink" Target="externalLinks/externalLink146.xml" Id="rId148" /><Relationship Type="http://schemas.openxmlformats.org/officeDocument/2006/relationships/externalLink" Target="externalLinks/externalLink162.xml" Id="rId164" /><Relationship Type="http://schemas.openxmlformats.org/officeDocument/2006/relationships/externalLink" Target="externalLinks/externalLink167.xml" Id="rId169" /><Relationship Type="http://schemas.openxmlformats.org/officeDocument/2006/relationships/externalLink" Target="externalLinks/externalLink183.xml" Id="rId185" /><Relationship Type="http://schemas.openxmlformats.org/officeDocument/2006/relationships/externalLink" Target="externalLinks/externalLink2.xml" Id="rId4" /><Relationship Type="http://schemas.openxmlformats.org/officeDocument/2006/relationships/externalLink" Target="externalLinks/externalLink7.xml" Id="rId9" /><Relationship Type="http://schemas.openxmlformats.org/officeDocument/2006/relationships/externalLink" Target="externalLinks/externalLink178.xml" Id="rId180" /><Relationship Type="http://schemas.openxmlformats.org/officeDocument/2006/relationships/sharedStrings" Target="sharedStrings.xml" Id="rId210" /><Relationship Type="http://schemas.openxmlformats.org/officeDocument/2006/relationships/externalLink" Target="externalLinks/externalLink24.xml" Id="rId26" /><Relationship Type="http://schemas.openxmlformats.org/officeDocument/2006/relationships/externalLink" Target="externalLinks/externalLink45.xml" Id="rId47" /><Relationship Type="http://schemas.openxmlformats.org/officeDocument/2006/relationships/externalLink" Target="externalLinks/externalLink66.xml" Id="rId68" /><Relationship Type="http://schemas.openxmlformats.org/officeDocument/2006/relationships/externalLink" Target="externalLinks/externalLink87.xml" Id="rId89" /><Relationship Type="http://schemas.openxmlformats.org/officeDocument/2006/relationships/externalLink" Target="externalLinks/externalLink110.xml" Id="rId112" /><Relationship Type="http://schemas.openxmlformats.org/officeDocument/2006/relationships/externalLink" Target="externalLinks/externalLink131.xml" Id="rId133" /><Relationship Type="http://schemas.openxmlformats.org/officeDocument/2006/relationships/externalLink" Target="externalLinks/externalLink152.xml" Id="rId154" /><Relationship Type="http://schemas.openxmlformats.org/officeDocument/2006/relationships/externalLink" Target="externalLinks/externalLink173.xml" Id="rId175" /><Relationship Type="http://schemas.openxmlformats.org/officeDocument/2006/relationships/externalLink" Target="externalLinks/externalLink194.xml" Id="rId196" /><Relationship Type="http://schemas.openxmlformats.org/officeDocument/2006/relationships/externalLink" Target="externalLinks/externalLink198.xml" Id="rId200" /><Relationship Type="http://schemas.openxmlformats.org/officeDocument/2006/relationships/externalLink" Target="externalLinks/externalLink14.xml" Id="rId16" /><Relationship Type="http://schemas.openxmlformats.org/officeDocument/2006/relationships/customXml" Target="/customXML/item.xml" Id="imanage.xml" 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84250</xdr:colOff>
      <xdr:row>21</xdr:row>
      <xdr:rowOff>95250</xdr:rowOff>
    </xdr:from>
    <xdr:to>
      <xdr:col>6</xdr:col>
      <xdr:colOff>1063625</xdr:colOff>
      <xdr:row>34</xdr:row>
      <xdr:rowOff>55562</xdr:rowOff>
    </xdr:to>
    <xdr:cxnSp macro="">
      <xdr:nvCxnSpPr>
        <xdr:cNvPr id="3" name="Straight Arrow Connector 2"/>
        <xdr:cNvCxnSpPr/>
      </xdr:nvCxnSpPr>
      <xdr:spPr>
        <a:xfrm>
          <a:off x="3857625" y="4103688"/>
          <a:ext cx="3587750" cy="22939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Projects%20Active\SPM-0326%20-%20Allison%203000-4000%20reaction%20plates\3000-4000%20project%20timi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c003\Common\District%20Analysis\EPC%20Acctg\2007%20FCST\11_07\FARFWD%2012-6-0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BrienP\2005%20CDRIVE\for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Gross%20Margin%20Forecast\2015\Gas\Gas%20Gross%20Margin%20Forecast%20-%2006-2015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nas05\Z01GJN$\My%20Documents\PC_NW\z01gjn\TempLocalXLClient\SXL_Environment\MGMT_REPORTING\eEXCEL\REPORTS\COST%20CENTER%20BUDGET%20DATA%20AT%20BASE%20LEVEL%20-%20IN%20COLUMN%20v2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istserv\2005%20Budget\ELKGS\Revenue_Margins\MD%20FY%202005%20DemRev%20Forecast%20Mode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xj-data\1&#26178;&#20445;&#31649;\Program%20Files\Common%20Files\System\MAPI\1041\nt\701.9N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5%20Plan\TW%202004%203CELink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QUITRAN\2011\EQT%2004%201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HANJ\Desktop\Big%20Sandy%20Posit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Users\ebarkley\AppData\Local\Microsoft\Windows\Temporary%20Internet%20Files\Content.Outlook\GEWEXSM5\accts%20with%20bals%20aug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Documents%20and%20Settings\Laura_Miller\My%20Documents\Coopers\Canada%20Properties\Canada%20TrendBend%20R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URREST\1st98\Mode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ngafiles\Accounting\Budget\2018\Final%20Budget%20and%20Support%20Files\2018%20Budget%20Financial%20Statements%20v19%20SLL%20revised%20f%20or%20simplicity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RateCase\Settlement\RP05-164%20Settlement%20628%20Scenario%203\Rate%20Design%20J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CVC%20-Real%20Estate\Engagements\Pep%20Boys%20Wachovia\Christine%20WanekPep%20Boys\B%20-%20Kettering%20OH\Land%20Sales%20Tab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Library\Caches\TemporaryItems\Outlook%20Temp\invcomp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s\Mag%20Tex\Workpapers%20for%20Final%20tie%20out\Real%20Property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6%20Plan\Presentation\'06%20Firm%20Book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Documents%20and%20Settings\lanny_schrib\Local%20Settings\Temporary%20Internet%20Files\OLK9D\Avail-Shell%20-%20Summary%20Repor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TEMP\~ME173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ollaston\AppData\Local\Microsoft\Windows\Temporary%20Internet%20Files\Content.Outlook\0IAZDB3L\FN41-sent%20November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&amp;A\Shealy\Sheets\sysi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Power\Consolidated%20Edison\2008_09_%20Strategic%20Discussions\Excel%20Backup\Summary%20Output_v6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ACTIVE%20ENGAGEMENTS\EnergyUnited%20Propane\EUP_Analysis_2020.02.06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PC%20Plan\2012%20Business%20Plan\Production%202012%20Business%20Plan\Final\NGL_Model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al%20Estate\Clients\C\Colonial%20Properties%20Trust\Cornerstone%20Merger\MF%20Portfolio%20Analysis%20v6_SP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INDUSTRY\KLEIN\APOLLO\MODELS\MODEL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hou-dv01\common\Marketing\TWFIN\MKT_ANLY\TW\TWFIN\2001\WEEKLY\Model_Weekly\Model_source_plan_dat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Control\CAPITAL\2006\2006%20Budgets\2006%20Capital%20Budget\IT\IT%20Capital%208_31_from%20Trac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Documents%20and%20Settings\jcentill\Local%20Settings\Temporary%20Internet%20Files\OLK13\07%20IT%20Capitalbudget_1_0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orate%20Finance%20-%20Richmond\Real%20Estate%20Investment%20Banking\ElderTrust\2003\Strategic%20Alternatives\GHV%20transaction\DASCO%20merger%20mode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TEMP\Corporate%20Finance%20-%20Richmond\Real%20Estate%20Investment%20Banking\Commercial%20Net%20Lease%20Realty\Project%20Wolverine\CRRR%20Std%20Ownership%20Profil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Power\Wisconsin%20Energy\Project%20Element\6.18.09\Presentation\Support\Biotech%20Stock%20Char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CVC%20-Real%20Estate\Engagements\FFCA\Cos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DATA\IBIC\SHARE\DEALS\KLLM\COOLER\PRES2\VALSH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lorida%20Public%20Utilities\Natural%20Gas\Reconciliations\Ft.%20Meade\2019\1%20-%20Plant\FT00%20Depreciation%20&amp;%20Plant%20Rollfoward%2009-2019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CH\Bor\Early\Lynchburg\Diligence%20materials\Models\Lynchburg%203-2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DA\88980\1\BASE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VC%20-Real%20Estate\ENGAGEMENT\Engagements\2006\2006%20Retail\Shell\Shell%20Phase%20IV\Template\Loc%23-City-State-Draf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glr-ps-fin.priv.aglrsc.com/Revgas/NUI_SO/ELK/Fy01/TPincome020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ssengd\Local%20Settings\Temporary%20Internet%20Files\OLK2CB\ERGS%20September%202008%20ProdAlloc-acm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\Equitable%20Energy\TAX%20INFO\2008\OHIO\2008%20JUNE%20sales%20tax%20OHI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&amp;A\MAHER\Dana\Bearings\Models\tempgk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EG_Mep\Asset%20Management%20(IPP)%20Working%20Files\Rumford\12%20Financial%20Models\Valuation\Rumford%202001%20Offering%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pearson\Local%20Settings\Temporary%20Internet%20Files\OLK134\Return%20Calcs\ESN%20ROR%2012-08%20-%20prorated%20plant%20b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lanta\CVC\Real%20Estate\Clients\W\Wachovia\Logans%20Restaurants\Template\Logan's%20Template%20-%20FINA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Documents%20and%20Settings\brett_matzek\My%20Documents\To%20Do\Cooper%20Standard\Analysis\US%20TrendBendVReal%20EstateV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epartments%20&amp;%20Divisions\Florida%20Regulatory\Gross%20Margin%20Forecast\2017\Electric\Electric%20Gross%20Margin%20Forecast%20-%204-2017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02RSCH\F\Semis\COMPANY\ALTR\roi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SEC%20Form%2010K\2015\Impairment%20Analysis\10-1-15%20Analysis\2015%20Goodwill%20Impairment%20Analysis%20-%20PJK%20updates%2011-19-15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61106\0\financl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BD\M&amp;A\Projects\S3-SONICblue\Project%20Sky\Replay%20TV\FOC\Fastforward_forFOC%20Memo_V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mon\onesrc32\newapps97\stkapps\closep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HNSON\MODELS\LBOMOD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erver.sug.net/Users/gihall/AppData/Local/Microsoft/Windows/Temporary%20Internet%20Files/Content.Outlook/SF1RW6AC/Requirements/EPB%20PowerPlan%20Requirements%20Traceability%20Matrix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SEMIS\COMPANY\CUBE\CUBEWKSH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rporate%20Finance%20-%20Richmond\REIB%20II\Cornerstone\2004\Merger%20Model\Corvette%20&amp;%20Camaro%20Merger%20Model%209.15.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SM%20Spot%20Transactions_2006-05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03_05\FCC%20March%202005\2005%20FCC%20Package%20March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MIS\COMPANY\MLIN\MLINWKSH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Dropbox\Operating%20Group\Portfolio%20Companies\Gearbox\Finance\CLO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MFS1\OPER\Financial%20Business%20Plan\2001%20Business%20Plan\TRANSMIS\EQTBP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llCompanies\Identix\M&amp;A%20-%20Project%20Viper\Merger%20Model\Viper%20Model\Historical%20Unit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Users\ebarkley\AppData\Local\Microsoft\Windows\Temporary%20Internet%20Files\Content.Outlook\GEWEXSM5\coa%20mapping%209-28x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SEMIS\COMPANY\ALTR\ALTRWKSH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FM\tjohnson\ROCK\Rock%20CapEx%20Detail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DOCUME~1\TPASSA~1\LOCALS~1\Temp\Restaurant%20Sales%20Tab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orate%20Finance%20-%20Richmond\Real%20Estate%20Investment%20Banking\Mid-Atlantic%20Realty%20Trust\2003\Project%20Karaoke\Fairness\Fairness%20Opinion%20Support%20(6.16.03)%20B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\000630_crrr-port.zip\000630_crrr-port3.zip\000331_crrr-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Dropbox\Operating%20Group\Portfolio%20Companies\Gearbox\Finance\invseas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v-mlpfs01\pipeline\Users\z19mac\Documents\PC_NW\Z19MAC\TempLocalXLClient\SXL_Environment\SXL_CONSOL_SEGMENT\eEXCEL\Consolidated%20Income%20Statement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Accounting%20&amp;%20Research\External%20Reporting\2015\Q4%2010K\Impairment%20Analysis\Final%20Workpapers\Post%20Resegmentation%20Goodwill%20Impairment%20Test%20(Q4%202015)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CAPITAL\98\1stCE\TWCAPEX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TEMP\TEMP\000630_crrr-port.zip\000630_crrr-port3.zip\000331_crrr-por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E%20Spot%20Transactions_2006-0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BOSTON\Public\Energy\Temp_MIRA\Deliverables\DispatchResults\Laredo\MIRA_DispatchResults_WithSensitivities_20150330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Startup" Target="M&amp;A/ALLGOOD/Emerson/Valuation/tnb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ant%20-%20Capital\2001%20Project%20Accounting\November\2001%20Project%20Accounting%20-%20November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\VOLPE\TEMPLATE\EXCEL\BIGMODEL\BIG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.barcapint.com\dfs-amer\Documents%20and%20Settings\afalench\Local%20Settings\Temporary%20Internet%20Files\OLKAB\Georgia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D\M&amp;A\Projects\Lantronix\Jungle\Analysis\Jungle%20Model%20Feb%202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FM\tjohnson\ROCK\TCR%20FY2005%20v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FM\tjohnson\ROCK\TCR%20FY2004%20v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ITS\PROP-TYP\APTS\PTR\PTR_6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olczkod\Local%20Settings\Temporary%20Internet%20Files\Content.IE5\ETABCD2Z\Pittsburgh%20Temperatur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apital%20Spending\CAPITALIZED%20INTEREST\2015\12%20Dec%202015\12%20Cap%20Int%20DEC%202015-FINAL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\JDaSilva\my%20documents\Chris%20Sharng\August\TEST_2000T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12_05\FCC%20Dec%202005\2005%20FCC%20Package%20Decemb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twmarketing\TWFIN\MKT_ANLY\TW\TWFIN\2006\2005%20Plan%20PresentationRev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alkar\Desktop\Projects\Calpine\Compton%20CIM%20Model%202017_vPG10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6\lama0806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BD\M&amp;A\Projects\NamTai\SMTC\Graphs\NTAI_SMTC_Contribution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BD\M&amp;A\Projects\S3\Project%20Sky\Replay%20TV\models\Pro%20Forma%20replaytv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FM\tjohnson\ROCK\TCR%20FY2004%20v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v-mlpfs01\pipeline\Documents%20and%20Settings\Z02FXG\Local%20Settings\Temporary%20Internet%20Files\OLK2C\CorpConsolidation%20as%20of%201012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Library\Caches\TemporaryItems\Outlook%20Temp\209722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ndison\c\Documents%20and%20Settings\Owner\My%20Documents\Excel%20Files\FELDMAN\SF_Breakeven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q3\exc\&#9679;&#21508;&#31278;&#27963;&#21205;&#35500;&#26126;&#36039;&#26009;\&#9679;&#25945;&#32946;&#38306;&#20418;\031202&#65374;23%20QDO&#37096;&#20869;&#25945;&#32946;\No4\Book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-PDC\data\Clients\Harte%20Hanks\Data%20for%20rp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VC%20-Real%20Estate\ENGAGEMENT\Engagements\CLIENTS%20A%20-%20Z\C\Couche%20Tarde%20US,%20L.P\Rusiewicz%20Folder\Circle%20K\Reports%20Folder\Completed%20Reports\Final%20to%20send\Sent\2701704%20MS%20Waveland\2701704%20MS%20Wavelan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D_TECH\COMPANY\AID\Pitch%20Oct98\Aid_financi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CCEFFI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8%20FCST\02_08\FCC\February%20FCC%20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ctg\IRA\397YTDU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tf0\gen\SGC\B2\database\Logic\&#65435;&#65404;&#65438;&#65391;&#65400;&#20181;&#27096;&#26360;\&#26908;&#35342;&#20013;\FZO_LS_TD_07_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Library\Caches\TemporaryItems\Outlook%20Temp\MERGER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FM\tjohnson\ROCK\Detailed%20TCR%20FY2004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ohn_corbett\Local%20Settings\Temporary%20Internet%20Files\OLK83\Shopko%20Data%20Tape%20v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6%20Plan\Capex\(1)%202005%20FGT%20Capital%20Budget%20Final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eene\AppData\Local\Microsoft\Windows\Temporary%20Internet%20Files\Content.Outlook\EM8DUY5P\seas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erver.sug.net/PWA/Integration%20-%20PowerPlan%20Project/Project%20Documents/02%20Planning/TEMPLATE_ETE%20COMPANY%20ACCT%20SETUP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istrict%20Analysis\EPC%20Acctg\2005%20FCST\12_05\FCC%20Dec%202005\2005%20FCC%20Package%20Decemb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04_05\FCC%20April%202005\Price%20Reconciliation\Price%20Var%20Calc%20FCC_Apr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ixed%20Assets\Depreciation%20&amp;%20Plant%20Rollforward\CFG\2019\CFG%20Depreciation%2009-%202019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ixed%20Assets\Depreciation%20&amp;%20Plant%20Rollforward\CFG\2018\CFG%20Depreciation%201-%202018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CVC%20-Real%20Estate\Engagements\Pep%20Boys%20Wachovia\Christine%20WanekPep%20Boys\F-%20Winchester%20VA\8.15.2003\Store%20525%20Winchester%20VA%20Exc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al%20Estate\Clients\S\Spirit%20Finance\9-06%20GE%20Portfolio\%2349380025%20-%20Paxton,%20IL%20-%20Sampl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10_05\FCC%20Oct%202005\Price%20Rec\Price%20Var%20Calc%20FCC_Oct%20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6%20Plan\Capex\2006%20IT%20Capital%20200508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7%20Plan\CAPEX\ITCape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istrict%20Analysis\EPC%20Acctg\2008%20FCST\02_08\FCC\February%20FCC%20Packag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&amp;D%20Templ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1\offices\MAC\REAL%20ESTATE\CLIENTS\S\Shell\2005%20Dealer%20Rent%20Program\Admin\Template\Loc%23-City-State-Draf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%20-%20ARCHIVE%20IEC%20Main%20F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S_Estimating_%20Forecasting\Forecasting\Bookings%20Forecast\CY10-3\CY10-3%20FY2010%20Rev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QT%20CModel%2010-1-08.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alkar\AppData\Local\Microsoft\Windows\Temporary%20Internet%20Files\Content.Outlook\T7CHEPO8\The%20Highlands%2010-19-2016%20Scenario%20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nk%20FY07%20Rolling%20Forecast%20March%201%20on%203-09-07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9901Plan\cap_c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ERAN\departments$\Accounting\Plant%20-%20Capital\2002%20Budget\ESNG\2002%20ESNG%20Capital%20Summar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alkar\AppData\Local\Microsoft\Windows\Temporary%20Internet%20Files\Content.Outlook\T7CHEPO8\Compton%20CIM%20Model%202017_vCPK2%20(003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06gad\Local%20Settings\Temporary%20Internet%20Files\OLK11\Intralinks%20Downloads\Eagle%20Pipeline%20Financial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L\1998\Revenue%20Estimates\CHWVJuneE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.duffandphelps.com\global\VAS\VS\Open\Sunoco_MagTex-28507\Workpapers\M&amp;E\Analysis\Sunoco-Magtex%20model%20v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Documents%20and%20Settings\j91115\&#12487;&#12473;&#12463;&#12488;&#12483;&#12503;\JEM&#24540;&#21147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5\lama08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Budget%20Forecast_Retrieve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tw_acctng\Planning\2009%20Plan\Presentations\2009_2013%20Plan%20Pkg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Documents%20and%20Settings\ldonoho\Local%20Settings\Temporary%20Internet%20Files\OLK2C5\2006%20Res%20Revenue%20from%20James%205-16-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finance\2006%20Plan\Presentation\2006%20Plan%20PresentationGE_Final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v-mlpfs01\pipeline\CVC%20-Real%20Estate\Engagements\Burger%20King\Templates\Cos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7\sxllama080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poff\Library\Caches\TemporaryItems\Outlook%20Temp\EDI7_2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3\lama08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ewey\AppData\Local\Microsoft\Windows\Temporary%20Internet%20Files\Content.Outlook\RTO0G75Z\Exec%20Leader%20Sheets_05312019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1\lama08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Williams\Local%20Settings\Temporary%20Internet%20Files\OLK987\Budget%20summary%20repor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RevRpt\Revenue%20%20Report%20%20-%20Dec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bt%20Model\Debt%20Model\2012%20CPN%20Debt%20Model_v1%20(%203mL%20@09.30.1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illion\Local%20Settings\Temporary%20Internet%20Files\OLK2\Documents%20and%20Settings\bill\Local%20Settings\Temporary%20Internet%20Files\OLK102\windows\TEMP\Athlete's%20Foot%20final%2009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fps02\departments$\twmarketing\TWFIN\MKT_ANLY\TW\TWFIN\2006\January\New%20Revenue%20Model_BO_0106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ant%20-%20Capital\2001%20Budget\Sharpgas%20Budget%20Summary\Revised%202001%20SHG%20Cap%20Summary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FDC\Development\Financials\Sale%20leaseback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MMAS\LAMAWKSH\MONTHLY\0804\lama08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Info"/>
      <sheetName val="Timeline"/>
      <sheetName val="PPAP Timing"/>
      <sheetName val="Heat Set Rack Costs"/>
      <sheetName val="Quoted Capital"/>
      <sheetName val="Captial Timing"/>
      <sheetName val="Initial Capital Timing"/>
      <sheetName val="Original Capital Timing"/>
      <sheetName val="Revised Capital Timing "/>
      <sheetName val="General Items Status"/>
      <sheetName val="Validation Samples Status"/>
      <sheetName val="Tool Timing"/>
      <sheetName val="Gage Timing"/>
      <sheetName val="08-04-011 Lab Activity"/>
      <sheetName val="Material Timing"/>
      <sheetName val="Material Consumption and Plan"/>
      <sheetName val="Burton Timing"/>
      <sheetName val="Production Planning Schedule"/>
      <sheetName val="Sheet1"/>
      <sheetName val="M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FWD  (By BU)"/>
      <sheetName val="FARFWD  By BU type"/>
      <sheetName val="FARFWD  By account"/>
    </sheetNames>
    <sheetDataSet>
      <sheetData sheetId="0" refreshError="1"/>
      <sheetData sheetId="1" refreshError="1"/>
      <sheetData sheetId="2" refreshError="1">
        <row r="12">
          <cell r="A12" t="str">
            <v xml:space="preserve"> 150500 CIP-Gas Proc Plants                                 </v>
          </cell>
          <cell r="B12">
            <v>8537924.5099999998</v>
          </cell>
          <cell r="C12">
            <v>8537924.5099999998</v>
          </cell>
          <cell r="D12">
            <v>0</v>
          </cell>
          <cell r="E12" t="str">
            <v>AA</v>
          </cell>
          <cell r="F12">
            <v>150500</v>
          </cell>
        </row>
        <row r="13">
          <cell r="A13" t="str">
            <v xml:space="preserve"> 150600 CIP-NGV Fueling Stations                            </v>
          </cell>
          <cell r="B13">
            <v>174105.18</v>
          </cell>
          <cell r="C13">
            <v>174105.18</v>
          </cell>
          <cell r="D13">
            <v>0</v>
          </cell>
          <cell r="E13" t="str">
            <v>AA</v>
          </cell>
          <cell r="F13">
            <v>150600</v>
          </cell>
        </row>
        <row r="14">
          <cell r="A14" t="str">
            <v xml:space="preserve"> 150800 CIP-Gathering Systems                               </v>
          </cell>
          <cell r="B14">
            <v>22070965.890000001</v>
          </cell>
          <cell r="C14">
            <v>22070965.890000001</v>
          </cell>
          <cell r="D14">
            <v>0</v>
          </cell>
          <cell r="E14" t="str">
            <v>AA</v>
          </cell>
          <cell r="F14">
            <v>150800</v>
          </cell>
        </row>
        <row r="15">
          <cell r="A15" t="str">
            <v xml:space="preserve"> 151050 CIP-Secondary Recovery Sys                          </v>
          </cell>
          <cell r="B15">
            <v>36071.199999999997</v>
          </cell>
          <cell r="C15">
            <v>36071.199999999997</v>
          </cell>
          <cell r="D15">
            <v>0</v>
          </cell>
          <cell r="E15" t="str">
            <v>AA</v>
          </cell>
          <cell r="F15">
            <v>151050</v>
          </cell>
        </row>
        <row r="16">
          <cell r="A16" t="str">
            <v xml:space="preserve"> 151500 CIP-Field Equipment                                 </v>
          </cell>
          <cell r="B16">
            <v>573176.80000000005</v>
          </cell>
          <cell r="C16">
            <v>573176.80000000005</v>
          </cell>
          <cell r="D16">
            <v>0</v>
          </cell>
          <cell r="E16" t="str">
            <v>AA</v>
          </cell>
          <cell r="F16">
            <v>151500</v>
          </cell>
        </row>
        <row r="17">
          <cell r="A17" t="str">
            <v xml:space="preserve"> 151510 Gen CIP-Drilling Rigs                               </v>
          </cell>
          <cell r="B17">
            <v>660037.66</v>
          </cell>
          <cell r="C17">
            <v>660037.66</v>
          </cell>
          <cell r="D17">
            <v>0</v>
          </cell>
          <cell r="E17" t="str">
            <v>AA</v>
          </cell>
          <cell r="F17">
            <v>151510</v>
          </cell>
        </row>
        <row r="18">
          <cell r="A18" t="str">
            <v xml:space="preserve"> 151600 Gen CIP-Service Rigs                                </v>
          </cell>
          <cell r="B18">
            <v>55108.49</v>
          </cell>
          <cell r="C18">
            <v>55108.49</v>
          </cell>
          <cell r="D18">
            <v>0</v>
          </cell>
          <cell r="E18" t="str">
            <v>AA</v>
          </cell>
          <cell r="F18">
            <v>151600</v>
          </cell>
        </row>
        <row r="19">
          <cell r="A19" t="str">
            <v xml:space="preserve"> 151700 Gen CIP-Dozers                                      </v>
          </cell>
          <cell r="B19">
            <v>-56323</v>
          </cell>
          <cell r="C19">
            <v>-56323</v>
          </cell>
          <cell r="D19">
            <v>0</v>
          </cell>
          <cell r="E19" t="str">
            <v>AA</v>
          </cell>
          <cell r="F19">
            <v>151700</v>
          </cell>
        </row>
        <row r="20">
          <cell r="A20" t="str">
            <v xml:space="preserve"> 151800 Gen CIP-Trucks/Trailers                             </v>
          </cell>
          <cell r="B20">
            <v>174949.63</v>
          </cell>
          <cell r="C20">
            <v>174949.63</v>
          </cell>
          <cell r="D20">
            <v>0</v>
          </cell>
          <cell r="E20" t="str">
            <v>AA</v>
          </cell>
          <cell r="F20">
            <v>151800</v>
          </cell>
        </row>
        <row r="21">
          <cell r="A21" t="str">
            <v xml:space="preserve"> 151900 Gen CIP-Other Field Eqp                             </v>
          </cell>
          <cell r="B21">
            <v>32087.25</v>
          </cell>
          <cell r="C21">
            <v>32087.25</v>
          </cell>
          <cell r="D21">
            <v>0</v>
          </cell>
          <cell r="E21" t="str">
            <v>AA</v>
          </cell>
          <cell r="F21">
            <v>151900</v>
          </cell>
        </row>
        <row r="22">
          <cell r="A22" t="str">
            <v xml:space="preserve"> 152000 CIP-Land/Land Rights                                </v>
          </cell>
          <cell r="B22">
            <v>-27750.85</v>
          </cell>
          <cell r="C22">
            <v>-27750.85</v>
          </cell>
          <cell r="D22">
            <v>0</v>
          </cell>
          <cell r="E22" t="str">
            <v>AA</v>
          </cell>
          <cell r="F22">
            <v>152000</v>
          </cell>
        </row>
        <row r="23">
          <cell r="A23" t="str">
            <v xml:space="preserve"> 152100 Gen CIP-Land                                        </v>
          </cell>
          <cell r="B23">
            <v>322794.42</v>
          </cell>
          <cell r="C23">
            <v>281363.42</v>
          </cell>
          <cell r="D23">
            <v>41431</v>
          </cell>
          <cell r="E23" t="str">
            <v>AA</v>
          </cell>
          <cell r="F23">
            <v>152100</v>
          </cell>
        </row>
        <row r="24">
          <cell r="A24" t="str">
            <v xml:space="preserve"> 152500 CIP-Buildings                                       </v>
          </cell>
          <cell r="B24">
            <v>-852408.49</v>
          </cell>
          <cell r="C24">
            <v>-852408.49</v>
          </cell>
          <cell r="D24">
            <v>0</v>
          </cell>
          <cell r="E24" t="str">
            <v>AA</v>
          </cell>
          <cell r="F24">
            <v>152500</v>
          </cell>
        </row>
        <row r="25">
          <cell r="A25" t="str">
            <v xml:space="preserve"> 152510 Gen CIP-Buildings                                   </v>
          </cell>
          <cell r="B25">
            <v>458876.15</v>
          </cell>
          <cell r="C25">
            <v>1685175.89</v>
          </cell>
          <cell r="D25">
            <v>-1226299.74</v>
          </cell>
          <cell r="E25" t="str">
            <v>AA</v>
          </cell>
          <cell r="F25">
            <v>152510</v>
          </cell>
        </row>
        <row r="26">
          <cell r="A26" t="str">
            <v xml:space="preserve"> 153000 CIP-Leasehold Imprs                                 </v>
          </cell>
          <cell r="B26">
            <v>837169.44</v>
          </cell>
          <cell r="C26">
            <v>837169.44</v>
          </cell>
          <cell r="D26">
            <v>0</v>
          </cell>
          <cell r="E26" t="str">
            <v>AA</v>
          </cell>
          <cell r="F26">
            <v>153000</v>
          </cell>
        </row>
        <row r="27">
          <cell r="A27" t="str">
            <v xml:space="preserve"> 153010 Gen CIP-Leasehold Imprs                             </v>
          </cell>
          <cell r="B27">
            <v>250088.83</v>
          </cell>
          <cell r="C27">
            <v>45655.27</v>
          </cell>
          <cell r="D27">
            <v>204433.56</v>
          </cell>
          <cell r="E27" t="str">
            <v>AA</v>
          </cell>
          <cell r="F27">
            <v>153010</v>
          </cell>
        </row>
        <row r="28">
          <cell r="A28" t="str">
            <v xml:space="preserve"> 153130 Gen CIP-Computer Sftware                            </v>
          </cell>
          <cell r="B28">
            <v>562896.34</v>
          </cell>
          <cell r="C28">
            <v>581593.84</v>
          </cell>
          <cell r="D28">
            <v>-18697.5</v>
          </cell>
          <cell r="E28" t="str">
            <v>AA</v>
          </cell>
          <cell r="F28">
            <v>153130</v>
          </cell>
        </row>
        <row r="29">
          <cell r="A29" t="str">
            <v xml:space="preserve"> 153501 Gen CIP-Automobiles                                 </v>
          </cell>
          <cell r="B29">
            <v>211887.19</v>
          </cell>
          <cell r="C29">
            <v>211887.19</v>
          </cell>
          <cell r="D29">
            <v>0</v>
          </cell>
          <cell r="E29" t="str">
            <v>AA</v>
          </cell>
          <cell r="F29">
            <v>153501</v>
          </cell>
        </row>
        <row r="30">
          <cell r="A30" t="str">
            <v xml:space="preserve"> 153700 Gen CIP-Light Trucks                                </v>
          </cell>
          <cell r="B30">
            <v>2868358.01</v>
          </cell>
          <cell r="C30">
            <v>2868358.01</v>
          </cell>
          <cell r="D30">
            <v>0</v>
          </cell>
          <cell r="E30" t="str">
            <v>AA</v>
          </cell>
          <cell r="F30">
            <v>153700</v>
          </cell>
        </row>
        <row r="31">
          <cell r="A31" t="str">
            <v xml:space="preserve"> 153800 Gen CIP-Oth Lght Vehcls                             </v>
          </cell>
          <cell r="B31">
            <v>40052.18</v>
          </cell>
          <cell r="C31">
            <v>40052.18</v>
          </cell>
          <cell r="D31">
            <v>0</v>
          </cell>
          <cell r="E31" t="str">
            <v>AA</v>
          </cell>
          <cell r="F31">
            <v>153800</v>
          </cell>
        </row>
        <row r="32">
          <cell r="A32" t="str">
            <v xml:space="preserve"> 154000 CIP-Office Equipment                                </v>
          </cell>
          <cell r="B32">
            <v>273618.96999999997</v>
          </cell>
          <cell r="C32">
            <v>273618.96999999997</v>
          </cell>
          <cell r="D32">
            <v>0</v>
          </cell>
          <cell r="E32" t="str">
            <v>AA</v>
          </cell>
          <cell r="F32">
            <v>154000</v>
          </cell>
        </row>
        <row r="33">
          <cell r="A33" t="str">
            <v xml:space="preserve"> 154100 Gen CIP-Furn &amp; Fixtures                             </v>
          </cell>
          <cell r="B33">
            <v>777128.86</v>
          </cell>
          <cell r="C33">
            <v>777128.86</v>
          </cell>
          <cell r="D33">
            <v>0</v>
          </cell>
          <cell r="E33" t="str">
            <v>AA</v>
          </cell>
          <cell r="F33">
            <v>154100</v>
          </cell>
        </row>
        <row r="34">
          <cell r="A34" t="str">
            <v xml:space="preserve"> 154200 Gen CIP-Computer Hdwr                               </v>
          </cell>
          <cell r="B34">
            <v>1341005.08</v>
          </cell>
          <cell r="C34">
            <v>1341005.08</v>
          </cell>
          <cell r="D34">
            <v>0</v>
          </cell>
          <cell r="E34" t="str">
            <v>AA</v>
          </cell>
          <cell r="F34">
            <v>154200</v>
          </cell>
        </row>
        <row r="35">
          <cell r="A35" t="str">
            <v xml:space="preserve"> 154400 Gen CIP-Office Equipment                            </v>
          </cell>
          <cell r="B35">
            <v>1297.01</v>
          </cell>
          <cell r="C35">
            <v>1297.01</v>
          </cell>
          <cell r="D35">
            <v>0</v>
          </cell>
          <cell r="E35" t="str">
            <v>AA</v>
          </cell>
          <cell r="F35">
            <v>154400</v>
          </cell>
        </row>
        <row r="36">
          <cell r="A36" t="str">
            <v xml:space="preserve"> 154500 CIP-Communications Equip                            </v>
          </cell>
          <cell r="B36">
            <v>736588.12</v>
          </cell>
          <cell r="C36">
            <v>736588.12</v>
          </cell>
          <cell r="D36">
            <v>0</v>
          </cell>
          <cell r="E36" t="str">
            <v>AA</v>
          </cell>
          <cell r="F36">
            <v>154500</v>
          </cell>
        </row>
        <row r="37">
          <cell r="A37" t="str">
            <v xml:space="preserve"> 154800 Gen CIP-Scada/Telemtrg                              </v>
          </cell>
          <cell r="B37">
            <v>-263.77</v>
          </cell>
          <cell r="C37">
            <v>-263.77</v>
          </cell>
          <cell r="D37">
            <v>0</v>
          </cell>
          <cell r="E37" t="str">
            <v>AA</v>
          </cell>
          <cell r="F37">
            <v>154800</v>
          </cell>
        </row>
        <row r="38">
          <cell r="A38" t="str">
            <v xml:space="preserve"> 154850 Gen CIP-Misc Comm Eqp                               </v>
          </cell>
          <cell r="B38">
            <v>1042569.53</v>
          </cell>
          <cell r="C38">
            <v>535858.49</v>
          </cell>
          <cell r="D38">
            <v>506711.03999999998</v>
          </cell>
          <cell r="E38" t="str">
            <v>AA</v>
          </cell>
          <cell r="F38">
            <v>154850</v>
          </cell>
        </row>
        <row r="39">
          <cell r="A39" t="str">
            <v xml:space="preserve"> 155010 Gen CIP-Misc Equip.                                 </v>
          </cell>
          <cell r="B39">
            <v>128248.95</v>
          </cell>
          <cell r="C39">
            <v>208308.7</v>
          </cell>
          <cell r="D39">
            <v>-80059.75</v>
          </cell>
          <cell r="E39" t="str">
            <v>AA</v>
          </cell>
          <cell r="F39">
            <v>155010</v>
          </cell>
        </row>
        <row r="40">
          <cell r="A40" t="str">
            <v xml:space="preserve"> 155049 Gen CIP-Oth Clear-Production                        </v>
          </cell>
          <cell r="B40">
            <v>-6970285.7599999998</v>
          </cell>
          <cell r="C40">
            <v>-6970285.7599999998</v>
          </cell>
          <cell r="D40">
            <v>0</v>
          </cell>
          <cell r="E40" t="str">
            <v>AA</v>
          </cell>
          <cell r="F40">
            <v>155049</v>
          </cell>
        </row>
        <row r="41">
          <cell r="A41" t="str">
            <v xml:space="preserve"> 156040 PG-Rights-of-Ways                                   </v>
          </cell>
          <cell r="B41">
            <v>23955727.379999999</v>
          </cell>
          <cell r="C41">
            <v>11740201.310000001</v>
          </cell>
          <cell r="D41">
            <v>12215526.07</v>
          </cell>
          <cell r="E41" t="str">
            <v>AA</v>
          </cell>
          <cell r="F41">
            <v>156040</v>
          </cell>
        </row>
        <row r="42">
          <cell r="A42" t="str">
            <v xml:space="preserve"> 156070 PG-Field Comprssr St Str                            </v>
          </cell>
          <cell r="B42">
            <v>2978086.79</v>
          </cell>
          <cell r="C42">
            <v>6930552.9100000001</v>
          </cell>
          <cell r="D42">
            <v>-3952466.12</v>
          </cell>
          <cell r="E42" t="str">
            <v>AA</v>
          </cell>
          <cell r="F42">
            <v>156070</v>
          </cell>
        </row>
        <row r="43">
          <cell r="A43" t="str">
            <v xml:space="preserve"> 156080 PG-Field Meas/Reg St Str                            </v>
          </cell>
          <cell r="B43">
            <v>397349.27</v>
          </cell>
          <cell r="C43">
            <v>55443.94</v>
          </cell>
          <cell r="D43">
            <v>341905.33</v>
          </cell>
          <cell r="E43" t="str">
            <v>AA</v>
          </cell>
          <cell r="F43">
            <v>156080</v>
          </cell>
        </row>
        <row r="44">
          <cell r="A44" t="str">
            <v xml:space="preserve"> 156090 PG-Other Structures                                 </v>
          </cell>
          <cell r="B44">
            <v>411374.61</v>
          </cell>
          <cell r="C44">
            <v>831606.22</v>
          </cell>
          <cell r="D44">
            <v>-420231.61</v>
          </cell>
          <cell r="E44" t="str">
            <v>AA</v>
          </cell>
          <cell r="F44">
            <v>156090</v>
          </cell>
        </row>
        <row r="45">
          <cell r="A45" t="str">
            <v xml:space="preserve"> 156120 PG-Field Lines                                      </v>
          </cell>
          <cell r="B45">
            <v>158196269.69999999</v>
          </cell>
          <cell r="C45">
            <v>53617063.079999998</v>
          </cell>
          <cell r="D45">
            <v>104579206.62</v>
          </cell>
          <cell r="E45" t="str">
            <v>AA</v>
          </cell>
          <cell r="F45">
            <v>156120</v>
          </cell>
        </row>
        <row r="46">
          <cell r="A46" t="str">
            <v xml:space="preserve"> 156130 PG-Field Comprssr St Eq                             </v>
          </cell>
          <cell r="B46">
            <v>65451636.009999998</v>
          </cell>
          <cell r="C46">
            <v>21317552.43</v>
          </cell>
          <cell r="D46">
            <v>44134083.579999998</v>
          </cell>
          <cell r="E46" t="str">
            <v>AA</v>
          </cell>
          <cell r="F46">
            <v>156130</v>
          </cell>
        </row>
        <row r="47">
          <cell r="A47" t="str">
            <v xml:space="preserve"> 156140 PG-Field Meas/Reg St Eq                             </v>
          </cell>
          <cell r="B47">
            <v>4703662.2699999996</v>
          </cell>
          <cell r="C47">
            <v>2667095.23</v>
          </cell>
          <cell r="D47">
            <v>2036567.04</v>
          </cell>
          <cell r="E47" t="str">
            <v>AA</v>
          </cell>
          <cell r="F47">
            <v>156140</v>
          </cell>
        </row>
        <row r="48">
          <cell r="A48" t="str">
            <v xml:space="preserve"> 156160 PG-Purification Equip                               </v>
          </cell>
          <cell r="B48">
            <v>667329.49</v>
          </cell>
          <cell r="C48">
            <v>317531.94</v>
          </cell>
          <cell r="D48">
            <v>349797.55</v>
          </cell>
          <cell r="E48" t="str">
            <v>AA</v>
          </cell>
          <cell r="F48">
            <v>156160</v>
          </cell>
        </row>
        <row r="49">
          <cell r="A49" t="str">
            <v xml:space="preserve"> 156170 PG-Other Equipment                                  </v>
          </cell>
          <cell r="B49">
            <v>8935246.8100000005</v>
          </cell>
          <cell r="C49">
            <v>286824.84000000003</v>
          </cell>
          <cell r="D49">
            <v>8648421.9700000007</v>
          </cell>
          <cell r="E49" t="str">
            <v>AA</v>
          </cell>
          <cell r="F49">
            <v>156170</v>
          </cell>
        </row>
        <row r="50">
          <cell r="A50" t="str">
            <v xml:space="preserve"> 156350 PEP-Land                                            </v>
          </cell>
          <cell r="B50">
            <v>167.9</v>
          </cell>
          <cell r="C50">
            <v>2562.5</v>
          </cell>
          <cell r="D50">
            <v>-2394.6</v>
          </cell>
          <cell r="E50" t="str">
            <v>AA</v>
          </cell>
          <cell r="F50">
            <v>156350</v>
          </cell>
        </row>
        <row r="51">
          <cell r="A51" t="str">
            <v xml:space="preserve"> 156360 PEP-Structures &amp; Improvements                       </v>
          </cell>
          <cell r="B51">
            <v>254.2</v>
          </cell>
          <cell r="C51">
            <v>0</v>
          </cell>
          <cell r="D51">
            <v>254.2</v>
          </cell>
          <cell r="E51" t="str">
            <v>AA</v>
          </cell>
          <cell r="F51">
            <v>156360</v>
          </cell>
        </row>
        <row r="52">
          <cell r="A52" t="str">
            <v xml:space="preserve"> 156370 PEP-Extraction &amp; Refin'g Equip                      </v>
          </cell>
          <cell r="B52">
            <v>22946688.460000001</v>
          </cell>
          <cell r="C52">
            <v>2135279.14</v>
          </cell>
          <cell r="D52">
            <v>20811409.32</v>
          </cell>
          <cell r="E52" t="str">
            <v>AA</v>
          </cell>
          <cell r="F52">
            <v>156370</v>
          </cell>
        </row>
        <row r="53">
          <cell r="A53" t="str">
            <v xml:space="preserve"> 156380 PEP-Pipe Lines                                      </v>
          </cell>
          <cell r="B53">
            <v>-61882.97</v>
          </cell>
          <cell r="C53">
            <v>-355194.94</v>
          </cell>
          <cell r="D53">
            <v>293311.96999999997</v>
          </cell>
          <cell r="E53" t="str">
            <v>AA</v>
          </cell>
          <cell r="F53">
            <v>156380</v>
          </cell>
        </row>
        <row r="54">
          <cell r="A54" t="str">
            <v xml:space="preserve"> 156390 PEP-Product Storage Equipment                       </v>
          </cell>
          <cell r="B54">
            <v>0</v>
          </cell>
          <cell r="C54">
            <v>100</v>
          </cell>
          <cell r="D54">
            <v>-100</v>
          </cell>
          <cell r="E54" t="str">
            <v>AA</v>
          </cell>
          <cell r="F54">
            <v>156390</v>
          </cell>
        </row>
        <row r="55">
          <cell r="A55" t="str">
            <v xml:space="preserve"> 156400 PEP-Compressor Equipment                            </v>
          </cell>
          <cell r="B55">
            <v>2264.9299999999998</v>
          </cell>
          <cell r="C55">
            <v>166.61</v>
          </cell>
          <cell r="D55">
            <v>2098.3200000000002</v>
          </cell>
          <cell r="E55" t="str">
            <v>AA</v>
          </cell>
          <cell r="F55">
            <v>156400</v>
          </cell>
        </row>
        <row r="56">
          <cell r="A56" t="str">
            <v xml:space="preserve"> 156410 PEP-Gas Measuring &amp; Regulating                      </v>
          </cell>
          <cell r="B56">
            <v>98103.3</v>
          </cell>
          <cell r="C56">
            <v>157237.57999999999</v>
          </cell>
          <cell r="D56">
            <v>-59134.28</v>
          </cell>
          <cell r="E56" t="str">
            <v>AA</v>
          </cell>
          <cell r="F56">
            <v>156410</v>
          </cell>
        </row>
        <row r="57">
          <cell r="A57" t="str">
            <v xml:space="preserve"> 156420 PEP-Other Equipment                                 </v>
          </cell>
          <cell r="B57">
            <v>10097.58</v>
          </cell>
          <cell r="C57">
            <v>2703.13</v>
          </cell>
          <cell r="D57">
            <v>7394.45</v>
          </cell>
          <cell r="E57" t="str">
            <v>AA</v>
          </cell>
          <cell r="F57">
            <v>156420</v>
          </cell>
        </row>
        <row r="58">
          <cell r="A58" t="str">
            <v xml:space="preserve"> 157040 TP-Str &amp; Impr-M/R Sta                               </v>
          </cell>
          <cell r="B58">
            <v>4129.3500000000004</v>
          </cell>
          <cell r="C58">
            <v>4129.3500000000004</v>
          </cell>
          <cell r="D58">
            <v>0</v>
          </cell>
          <cell r="E58" t="str">
            <v>AA</v>
          </cell>
          <cell r="F58">
            <v>157040</v>
          </cell>
        </row>
        <row r="59">
          <cell r="A59" t="str">
            <v xml:space="preserve"> 157060 TP-Mains                                            </v>
          </cell>
          <cell r="B59">
            <v>25640.080000000002</v>
          </cell>
          <cell r="C59">
            <v>25640.080000000002</v>
          </cell>
          <cell r="D59">
            <v>0</v>
          </cell>
          <cell r="E59" t="str">
            <v>AA</v>
          </cell>
          <cell r="F59">
            <v>157060</v>
          </cell>
        </row>
        <row r="60">
          <cell r="A60" t="str">
            <v xml:space="preserve"> 157080 TP-Mes/Reg Station Equip                            </v>
          </cell>
          <cell r="B60">
            <v>-4790.22</v>
          </cell>
          <cell r="C60">
            <v>-4790.22</v>
          </cell>
          <cell r="D60">
            <v>0</v>
          </cell>
          <cell r="E60" t="str">
            <v>AA</v>
          </cell>
          <cell r="F60">
            <v>157080</v>
          </cell>
        </row>
        <row r="61">
          <cell r="A61" t="str">
            <v xml:space="preserve"> 158610 Indirect Chgs to Constr                             </v>
          </cell>
          <cell r="B61">
            <v>29390.94</v>
          </cell>
          <cell r="C61">
            <v>29390.94</v>
          </cell>
          <cell r="D61">
            <v>0</v>
          </cell>
          <cell r="E61" t="str">
            <v>AA</v>
          </cell>
          <cell r="F61">
            <v>158610</v>
          </cell>
        </row>
        <row r="62">
          <cell r="A62" t="str">
            <v xml:space="preserve"> 160600 NGV Fueling Stations                                </v>
          </cell>
          <cell r="B62">
            <v>174105.18</v>
          </cell>
          <cell r="C62">
            <v>174105.18</v>
          </cell>
          <cell r="D62">
            <v>0</v>
          </cell>
          <cell r="E62" t="str">
            <v>AA</v>
          </cell>
          <cell r="F62">
            <v>160600</v>
          </cell>
        </row>
        <row r="63">
          <cell r="A63" t="str">
            <v xml:space="preserve"> 160800 Gathering Systems                                   </v>
          </cell>
          <cell r="B63">
            <v>0</v>
          </cell>
          <cell r="C63">
            <v>8149.41</v>
          </cell>
          <cell r="D63">
            <v>-8149.41</v>
          </cell>
          <cell r="E63" t="str">
            <v>AA</v>
          </cell>
          <cell r="F63">
            <v>160800</v>
          </cell>
        </row>
        <row r="64">
          <cell r="A64" t="str">
            <v xml:space="preserve"> 161510 Field-Drilling Rigs                                 </v>
          </cell>
          <cell r="B64">
            <v>-143580</v>
          </cell>
          <cell r="C64">
            <v>-143580</v>
          </cell>
          <cell r="D64">
            <v>0</v>
          </cell>
          <cell r="E64" t="str">
            <v>AA</v>
          </cell>
          <cell r="F64">
            <v>161510</v>
          </cell>
        </row>
        <row r="65">
          <cell r="A65" t="str">
            <v xml:space="preserve"> 161800 Field-Trucks/Trailers                               </v>
          </cell>
          <cell r="B65">
            <v>5430.58</v>
          </cell>
          <cell r="C65">
            <v>5430.58</v>
          </cell>
          <cell r="D65">
            <v>0</v>
          </cell>
          <cell r="E65" t="str">
            <v>AA</v>
          </cell>
          <cell r="F65">
            <v>161800</v>
          </cell>
        </row>
        <row r="66">
          <cell r="A66" t="str">
            <v xml:space="preserve"> 161900 Field-Oth Equip                                     </v>
          </cell>
          <cell r="B66">
            <v>1986408.89</v>
          </cell>
          <cell r="C66">
            <v>1027004.92</v>
          </cell>
          <cell r="D66">
            <v>959403.97</v>
          </cell>
          <cell r="E66" t="str">
            <v>AA</v>
          </cell>
          <cell r="F66">
            <v>161900</v>
          </cell>
        </row>
        <row r="67">
          <cell r="A67" t="str">
            <v xml:space="preserve"> 162000 Land/Land Rights                                    </v>
          </cell>
          <cell r="B67">
            <v>27039.97</v>
          </cell>
          <cell r="C67">
            <v>27039.97</v>
          </cell>
          <cell r="D67">
            <v>0</v>
          </cell>
          <cell r="E67" t="str">
            <v>AA</v>
          </cell>
          <cell r="F67">
            <v>162000</v>
          </cell>
        </row>
        <row r="68">
          <cell r="A68" t="str">
            <v xml:space="preserve"> 162100 Land                                                </v>
          </cell>
          <cell r="B68">
            <v>205449.9</v>
          </cell>
          <cell r="C68">
            <v>205449.9</v>
          </cell>
          <cell r="D68">
            <v>0</v>
          </cell>
          <cell r="E68" t="str">
            <v>AA</v>
          </cell>
          <cell r="F68">
            <v>162100</v>
          </cell>
        </row>
        <row r="69">
          <cell r="A69" t="str">
            <v xml:space="preserve"> 162200 Land Rights                                         </v>
          </cell>
          <cell r="B69">
            <v>1185.19</v>
          </cell>
          <cell r="C69">
            <v>1185.19</v>
          </cell>
          <cell r="D69">
            <v>0</v>
          </cell>
          <cell r="E69" t="str">
            <v>AA</v>
          </cell>
          <cell r="F69">
            <v>162200</v>
          </cell>
        </row>
        <row r="70">
          <cell r="A70" t="str">
            <v xml:space="preserve"> 162500 Buildings                                           </v>
          </cell>
          <cell r="B70">
            <v>0.04</v>
          </cell>
          <cell r="C70">
            <v>0.04</v>
          </cell>
          <cell r="D70">
            <v>0</v>
          </cell>
          <cell r="E70" t="str">
            <v>AA</v>
          </cell>
          <cell r="F70">
            <v>162500</v>
          </cell>
        </row>
        <row r="71">
          <cell r="A71" t="str">
            <v xml:space="preserve"> 162505 Buildings                                           </v>
          </cell>
          <cell r="B71">
            <v>2799464.84</v>
          </cell>
          <cell r="C71">
            <v>1218090.19</v>
          </cell>
          <cell r="D71">
            <v>1581374.65</v>
          </cell>
          <cell r="E71" t="str">
            <v>AA</v>
          </cell>
          <cell r="F71">
            <v>162505</v>
          </cell>
        </row>
        <row r="72">
          <cell r="A72" t="str">
            <v xml:space="preserve"> 162510 Bldg-Beg Balance                                    </v>
          </cell>
          <cell r="B72">
            <v>2257781.14</v>
          </cell>
          <cell r="C72">
            <v>2257781.14</v>
          </cell>
          <cell r="D72">
            <v>0</v>
          </cell>
          <cell r="E72" t="str">
            <v>AA</v>
          </cell>
          <cell r="F72">
            <v>162510</v>
          </cell>
        </row>
        <row r="73">
          <cell r="A73" t="str">
            <v xml:space="preserve"> 163005 Leasehold Improvements                              </v>
          </cell>
          <cell r="B73">
            <v>1092683.1200000001</v>
          </cell>
          <cell r="C73">
            <v>1092683.1200000001</v>
          </cell>
          <cell r="D73">
            <v>0</v>
          </cell>
          <cell r="E73" t="str">
            <v>AA</v>
          </cell>
          <cell r="F73">
            <v>163005</v>
          </cell>
        </row>
        <row r="74">
          <cell r="A74" t="str">
            <v xml:space="preserve"> 163010 LhImp-Beg Balance                                   </v>
          </cell>
          <cell r="B74">
            <v>825302.07</v>
          </cell>
          <cell r="C74">
            <v>825302.07</v>
          </cell>
          <cell r="D74">
            <v>0</v>
          </cell>
          <cell r="E74" t="str">
            <v>AA</v>
          </cell>
          <cell r="F74">
            <v>163010</v>
          </cell>
        </row>
        <row r="75">
          <cell r="A75" t="str">
            <v xml:space="preserve"> 163020 LhImp-Additions                                     </v>
          </cell>
          <cell r="B75">
            <v>28912.3</v>
          </cell>
          <cell r="C75">
            <v>28912.3</v>
          </cell>
          <cell r="D75">
            <v>0</v>
          </cell>
          <cell r="E75" t="str">
            <v>AA</v>
          </cell>
          <cell r="F75">
            <v>163020</v>
          </cell>
        </row>
        <row r="76">
          <cell r="A76" t="str">
            <v xml:space="preserve"> 163110 Organization Costs                                  </v>
          </cell>
          <cell r="B76">
            <v>15309.72</v>
          </cell>
          <cell r="C76">
            <v>15309.72</v>
          </cell>
          <cell r="D76">
            <v>0</v>
          </cell>
          <cell r="E76" t="str">
            <v>AA</v>
          </cell>
          <cell r="F76">
            <v>163110</v>
          </cell>
        </row>
        <row r="77">
          <cell r="A77" t="str">
            <v xml:space="preserve"> 163130 Misc Intang Prop-Sftwr                              </v>
          </cell>
          <cell r="B77">
            <v>219631.82</v>
          </cell>
          <cell r="C77">
            <v>219631.82</v>
          </cell>
          <cell r="D77">
            <v>0</v>
          </cell>
          <cell r="E77" t="str">
            <v>AA</v>
          </cell>
          <cell r="F77">
            <v>163130</v>
          </cell>
        </row>
        <row r="78">
          <cell r="A78" t="str">
            <v xml:space="preserve"> 163520 Auto-Additions                                      </v>
          </cell>
          <cell r="B78">
            <v>183995.71</v>
          </cell>
          <cell r="C78">
            <v>183995.71</v>
          </cell>
          <cell r="D78">
            <v>0</v>
          </cell>
          <cell r="E78" t="str">
            <v>AA</v>
          </cell>
          <cell r="F78">
            <v>163520</v>
          </cell>
        </row>
        <row r="79">
          <cell r="A79" t="str">
            <v xml:space="preserve"> 163700 Light Trucks                                        </v>
          </cell>
          <cell r="B79">
            <v>7042853.3700000001</v>
          </cell>
          <cell r="C79">
            <v>4662639.92</v>
          </cell>
          <cell r="D79">
            <v>2380213.4500000002</v>
          </cell>
          <cell r="E79" t="str">
            <v>AA</v>
          </cell>
          <cell r="F79">
            <v>163700</v>
          </cell>
        </row>
        <row r="80">
          <cell r="A80" t="str">
            <v xml:space="preserve"> 163750 Vehicles-Capital Leases                             </v>
          </cell>
          <cell r="B80">
            <v>6325881.04</v>
          </cell>
          <cell r="C80">
            <v>6925600.1799999997</v>
          </cell>
          <cell r="D80">
            <v>-599719.14</v>
          </cell>
          <cell r="E80" t="str">
            <v>AA</v>
          </cell>
          <cell r="F80">
            <v>163750</v>
          </cell>
        </row>
        <row r="81">
          <cell r="A81" t="str">
            <v xml:space="preserve"> 163800 Other Light Vehicles                                </v>
          </cell>
          <cell r="B81">
            <v>-43053.72</v>
          </cell>
          <cell r="C81">
            <v>-43053.72</v>
          </cell>
          <cell r="D81">
            <v>0</v>
          </cell>
          <cell r="E81" t="str">
            <v>AA</v>
          </cell>
          <cell r="F81">
            <v>163800</v>
          </cell>
        </row>
        <row r="82">
          <cell r="A82" t="str">
            <v xml:space="preserve"> 163900 Transp Eq-Exclud Trailers                           </v>
          </cell>
          <cell r="B82">
            <v>5739319.4199999999</v>
          </cell>
          <cell r="C82">
            <v>4995531.2699999996</v>
          </cell>
          <cell r="D82">
            <v>743788.15</v>
          </cell>
          <cell r="E82" t="str">
            <v>AA</v>
          </cell>
          <cell r="F82">
            <v>163900</v>
          </cell>
        </row>
        <row r="83">
          <cell r="A83" t="str">
            <v xml:space="preserve"> 164100 Furniture &amp; Fixtures                                </v>
          </cell>
          <cell r="B83">
            <v>1928375.42</v>
          </cell>
          <cell r="C83">
            <v>1928375.42</v>
          </cell>
          <cell r="D83">
            <v>0</v>
          </cell>
          <cell r="E83" t="str">
            <v>AA</v>
          </cell>
          <cell r="F83">
            <v>164100</v>
          </cell>
        </row>
        <row r="84">
          <cell r="A84" t="str">
            <v xml:space="preserve"> 164120 F&amp;F-Additions                                       </v>
          </cell>
          <cell r="B84">
            <v>129170.31</v>
          </cell>
          <cell r="C84">
            <v>160548.31</v>
          </cell>
          <cell r="D84">
            <v>-31378</v>
          </cell>
          <cell r="E84" t="str">
            <v>AA</v>
          </cell>
          <cell r="F84">
            <v>164120</v>
          </cell>
        </row>
        <row r="85">
          <cell r="A85" t="str">
            <v xml:space="preserve"> 164200 Computer Hardware Equip                             </v>
          </cell>
          <cell r="B85">
            <v>1858553.22</v>
          </cell>
          <cell r="C85">
            <v>1858553.22</v>
          </cell>
          <cell r="D85">
            <v>0</v>
          </cell>
          <cell r="E85" t="str">
            <v>AA</v>
          </cell>
          <cell r="F85">
            <v>164200</v>
          </cell>
        </row>
        <row r="86">
          <cell r="A86" t="str">
            <v xml:space="preserve"> 164220 CmpHdw-Additions                                    </v>
          </cell>
          <cell r="B86">
            <v>3397524.36</v>
          </cell>
          <cell r="C86">
            <v>2402109.54</v>
          </cell>
          <cell r="D86">
            <v>995414.82</v>
          </cell>
          <cell r="E86" t="str">
            <v>AA</v>
          </cell>
          <cell r="F86">
            <v>164220</v>
          </cell>
        </row>
        <row r="87">
          <cell r="A87" t="str">
            <v xml:space="preserve"> 164300 Computer Software                                   </v>
          </cell>
          <cell r="B87">
            <v>777937.9</v>
          </cell>
          <cell r="C87">
            <v>777937.9</v>
          </cell>
          <cell r="D87">
            <v>0</v>
          </cell>
          <cell r="E87" t="str">
            <v>AA</v>
          </cell>
          <cell r="F87">
            <v>164300</v>
          </cell>
        </row>
        <row r="88">
          <cell r="A88" t="str">
            <v xml:space="preserve"> 164310 CmpSftw-Beg Balance                                 </v>
          </cell>
          <cell r="B88">
            <v>3991.48</v>
          </cell>
          <cell r="C88">
            <v>3991.48</v>
          </cell>
          <cell r="D88">
            <v>0</v>
          </cell>
          <cell r="E88" t="str">
            <v>AA</v>
          </cell>
          <cell r="F88">
            <v>164310</v>
          </cell>
        </row>
        <row r="89">
          <cell r="A89" t="str">
            <v xml:space="preserve"> 164320 CmpSftw-Additions                                   </v>
          </cell>
          <cell r="B89">
            <v>4447463.3099999996</v>
          </cell>
          <cell r="C89">
            <v>4201639.82</v>
          </cell>
          <cell r="D89">
            <v>245823.49</v>
          </cell>
          <cell r="E89" t="str">
            <v>AA</v>
          </cell>
          <cell r="F89">
            <v>164320</v>
          </cell>
        </row>
        <row r="90">
          <cell r="A90" t="str">
            <v xml:space="preserve"> 164400 General Office Equipment                            </v>
          </cell>
          <cell r="B90">
            <v>1930015.86</v>
          </cell>
          <cell r="C90">
            <v>1930015.86</v>
          </cell>
          <cell r="D90">
            <v>0</v>
          </cell>
          <cell r="E90" t="str">
            <v>AA</v>
          </cell>
          <cell r="F90">
            <v>164400</v>
          </cell>
        </row>
        <row r="91">
          <cell r="A91" t="str">
            <v xml:space="preserve"> 164420 GnOfcEq-Additions                                   </v>
          </cell>
          <cell r="B91">
            <v>20994.04</v>
          </cell>
          <cell r="C91">
            <v>8172.19</v>
          </cell>
          <cell r="D91">
            <v>12821.85</v>
          </cell>
          <cell r="E91" t="str">
            <v>AA</v>
          </cell>
          <cell r="F91">
            <v>164420</v>
          </cell>
        </row>
        <row r="92">
          <cell r="A92" t="str">
            <v xml:space="preserve"> 164520 GnCmEq-Additions                                    </v>
          </cell>
          <cell r="B92">
            <v>99805.8</v>
          </cell>
          <cell r="C92">
            <v>99805.8</v>
          </cell>
          <cell r="D92">
            <v>0</v>
          </cell>
          <cell r="E92" t="str">
            <v>AA</v>
          </cell>
          <cell r="F92">
            <v>164520</v>
          </cell>
        </row>
        <row r="93">
          <cell r="A93" t="str">
            <v xml:space="preserve"> 164600 Comm Equip-Telephone                                </v>
          </cell>
          <cell r="B93">
            <v>227724.11</v>
          </cell>
          <cell r="C93">
            <v>227724.11</v>
          </cell>
          <cell r="D93">
            <v>0</v>
          </cell>
          <cell r="E93" t="str">
            <v>AA</v>
          </cell>
          <cell r="F93">
            <v>164600</v>
          </cell>
        </row>
        <row r="94">
          <cell r="A94" t="str">
            <v xml:space="preserve"> 164650 Comm Equip-Radio                                    </v>
          </cell>
          <cell r="B94">
            <v>571320.07999999996</v>
          </cell>
          <cell r="C94">
            <v>571320.07999999996</v>
          </cell>
          <cell r="D94">
            <v>0</v>
          </cell>
          <cell r="E94" t="str">
            <v>AA</v>
          </cell>
          <cell r="F94">
            <v>164650</v>
          </cell>
        </row>
        <row r="95">
          <cell r="A95" t="str">
            <v xml:space="preserve"> 164700 Comm Equip-Microwave/Tower                          </v>
          </cell>
          <cell r="B95">
            <v>713489.49</v>
          </cell>
          <cell r="C95">
            <v>713489.49</v>
          </cell>
          <cell r="D95">
            <v>0</v>
          </cell>
          <cell r="E95" t="str">
            <v>AA</v>
          </cell>
          <cell r="F95">
            <v>164700</v>
          </cell>
        </row>
        <row r="96">
          <cell r="A96" t="str">
            <v xml:space="preserve"> 164750 Comm Equip-Hardware-Data                            </v>
          </cell>
          <cell r="B96">
            <v>98344.61</v>
          </cell>
          <cell r="C96">
            <v>98344.61</v>
          </cell>
          <cell r="D96">
            <v>0</v>
          </cell>
          <cell r="E96" t="str">
            <v>AA</v>
          </cell>
          <cell r="F96">
            <v>164750</v>
          </cell>
        </row>
        <row r="97">
          <cell r="A97" t="str">
            <v xml:space="preserve"> 164800 Comm Equip-Scada/Telemeter                          </v>
          </cell>
          <cell r="B97">
            <v>957280.48</v>
          </cell>
          <cell r="C97">
            <v>957280.48</v>
          </cell>
          <cell r="D97">
            <v>0</v>
          </cell>
          <cell r="E97" t="str">
            <v>AA</v>
          </cell>
          <cell r="F97">
            <v>164800</v>
          </cell>
        </row>
        <row r="98">
          <cell r="A98" t="str">
            <v xml:space="preserve"> 164850 Comm Equip-Misc Comm Equip                          </v>
          </cell>
          <cell r="B98">
            <v>1686556.35</v>
          </cell>
          <cell r="C98">
            <v>1671809.42</v>
          </cell>
          <cell r="D98">
            <v>14746.93</v>
          </cell>
          <cell r="E98" t="str">
            <v>AA</v>
          </cell>
          <cell r="F98">
            <v>164850</v>
          </cell>
        </row>
        <row r="99">
          <cell r="A99" t="str">
            <v xml:space="preserve"> 165020 MscTls-Additions                                    </v>
          </cell>
          <cell r="B99">
            <v>1296984.48</v>
          </cell>
          <cell r="C99">
            <v>960981.26</v>
          </cell>
          <cell r="D99">
            <v>336003.22</v>
          </cell>
          <cell r="E99" t="str">
            <v>AA</v>
          </cell>
          <cell r="F99">
            <v>165020</v>
          </cell>
        </row>
        <row r="100">
          <cell r="A100" t="str">
            <v xml:space="preserve"> 165100 Stores Equipment                                    </v>
          </cell>
          <cell r="B100">
            <v>228946.75</v>
          </cell>
          <cell r="C100">
            <v>228946.75</v>
          </cell>
          <cell r="D100">
            <v>0</v>
          </cell>
          <cell r="E100" t="str">
            <v>AA</v>
          </cell>
          <cell r="F100">
            <v>165100</v>
          </cell>
        </row>
        <row r="101">
          <cell r="A101" t="str">
            <v xml:space="preserve"> 165200 Tool/Shop/Garage Equip                              </v>
          </cell>
          <cell r="B101">
            <v>1440502.34</v>
          </cell>
          <cell r="C101">
            <v>1440087.15</v>
          </cell>
          <cell r="D101">
            <v>415.19</v>
          </cell>
          <cell r="E101" t="str">
            <v>AA</v>
          </cell>
          <cell r="F101">
            <v>165200</v>
          </cell>
        </row>
        <row r="102">
          <cell r="A102" t="str">
            <v xml:space="preserve"> 165300 Laboratory Equipment                                </v>
          </cell>
          <cell r="B102">
            <v>13059.81</v>
          </cell>
          <cell r="C102">
            <v>13059.81</v>
          </cell>
          <cell r="D102">
            <v>0</v>
          </cell>
          <cell r="E102" t="str">
            <v>AA</v>
          </cell>
          <cell r="F102">
            <v>165300</v>
          </cell>
        </row>
        <row r="103">
          <cell r="A103" t="str">
            <v xml:space="preserve"> 165400 Power Operated Equipment                            </v>
          </cell>
          <cell r="B103">
            <v>594210.61</v>
          </cell>
          <cell r="C103">
            <v>880574.48</v>
          </cell>
          <cell r="D103">
            <v>-286363.87</v>
          </cell>
          <cell r="E103" t="str">
            <v>AA</v>
          </cell>
          <cell r="F103">
            <v>165400</v>
          </cell>
        </row>
        <row r="104">
          <cell r="A104" t="str">
            <v xml:space="preserve"> 165450 Misc Equipment                                      </v>
          </cell>
          <cell r="B104">
            <v>1676177.3</v>
          </cell>
          <cell r="C104">
            <v>1928765.71</v>
          </cell>
          <cell r="D104">
            <v>-252588.41</v>
          </cell>
          <cell r="E104" t="str">
            <v>AA</v>
          </cell>
          <cell r="F104">
            <v>165450</v>
          </cell>
        </row>
        <row r="105">
          <cell r="A105" t="str">
            <v xml:space="preserve"> 166010 PG-Producing Lands                                  </v>
          </cell>
          <cell r="B105">
            <v>16482</v>
          </cell>
          <cell r="C105">
            <v>16482</v>
          </cell>
          <cell r="D105">
            <v>0</v>
          </cell>
          <cell r="E105" t="str">
            <v>AA</v>
          </cell>
          <cell r="F105">
            <v>166010</v>
          </cell>
        </row>
        <row r="106">
          <cell r="A106" t="str">
            <v xml:space="preserve"> 166040 PG-Rights of Way                                    </v>
          </cell>
          <cell r="B106">
            <v>2158838.44</v>
          </cell>
          <cell r="C106">
            <v>1150636.6100000001</v>
          </cell>
          <cell r="D106">
            <v>1008201.83</v>
          </cell>
          <cell r="E106" t="str">
            <v>AA</v>
          </cell>
          <cell r="F106">
            <v>166040</v>
          </cell>
        </row>
        <row r="107">
          <cell r="A107" t="str">
            <v xml:space="preserve"> 166050 PG-Oth Land &amp; Land Rghts-La                         </v>
          </cell>
          <cell r="B107">
            <v>4381.3</v>
          </cell>
          <cell r="C107">
            <v>4381.3</v>
          </cell>
          <cell r="D107">
            <v>0</v>
          </cell>
          <cell r="E107" t="str">
            <v>AA</v>
          </cell>
          <cell r="F107">
            <v>166050</v>
          </cell>
        </row>
        <row r="108">
          <cell r="A108" t="str">
            <v xml:space="preserve"> 166055 PG-Oth Lnd &amp; Lnd Rghts-LR                           </v>
          </cell>
          <cell r="B108">
            <v>32487.4</v>
          </cell>
          <cell r="C108">
            <v>32487.4</v>
          </cell>
          <cell r="D108">
            <v>0</v>
          </cell>
          <cell r="E108" t="str">
            <v>AA</v>
          </cell>
          <cell r="F108">
            <v>166055</v>
          </cell>
        </row>
        <row r="109">
          <cell r="A109" t="str">
            <v xml:space="preserve"> 166070 PG-Field Compressor Sta Str                         </v>
          </cell>
          <cell r="B109">
            <v>2016741.6</v>
          </cell>
          <cell r="C109">
            <v>1237636.94</v>
          </cell>
          <cell r="D109">
            <v>779104.66</v>
          </cell>
          <cell r="E109" t="str">
            <v>AA</v>
          </cell>
          <cell r="F109">
            <v>166070</v>
          </cell>
        </row>
        <row r="110">
          <cell r="A110" t="str">
            <v xml:space="preserve"> 166080 PG-Field Meas/Reg Sta Struc                         </v>
          </cell>
          <cell r="B110">
            <v>559332.97</v>
          </cell>
          <cell r="C110">
            <v>551228.72</v>
          </cell>
          <cell r="D110">
            <v>8104.25</v>
          </cell>
          <cell r="E110" t="str">
            <v>AA</v>
          </cell>
          <cell r="F110">
            <v>166080</v>
          </cell>
        </row>
        <row r="111">
          <cell r="A111" t="str">
            <v xml:space="preserve"> 166090 PG-Other Structures                                 </v>
          </cell>
          <cell r="B111">
            <v>1907202.96</v>
          </cell>
          <cell r="C111">
            <v>4264484.09</v>
          </cell>
          <cell r="D111">
            <v>-2357281.13</v>
          </cell>
          <cell r="E111" t="str">
            <v>AA</v>
          </cell>
          <cell r="F111">
            <v>166090</v>
          </cell>
        </row>
        <row r="112">
          <cell r="A112" t="str">
            <v xml:space="preserve"> 166120 PG-Field Lines                                      </v>
          </cell>
          <cell r="B112">
            <v>235994362.34</v>
          </cell>
          <cell r="C112">
            <v>250073757.41999999</v>
          </cell>
          <cell r="D112">
            <v>-14079395.08</v>
          </cell>
          <cell r="E112" t="str">
            <v>AA</v>
          </cell>
          <cell r="F112">
            <v>166120</v>
          </cell>
        </row>
        <row r="113">
          <cell r="A113" t="str">
            <v xml:space="preserve"> 166130 PG-Field Compressor Sta Eq                          </v>
          </cell>
          <cell r="B113">
            <v>67930597.689999998</v>
          </cell>
          <cell r="C113">
            <v>103404418.81999999</v>
          </cell>
          <cell r="D113">
            <v>-35473821.130000003</v>
          </cell>
          <cell r="E113" t="str">
            <v>AA</v>
          </cell>
          <cell r="F113">
            <v>166130</v>
          </cell>
        </row>
        <row r="114">
          <cell r="A114" t="str">
            <v xml:space="preserve"> 166140 PG-Fld Meas &amp; Reg Sta Eq                            </v>
          </cell>
          <cell r="B114">
            <v>8485758.5700000003</v>
          </cell>
          <cell r="C114">
            <v>7926611.5800000001</v>
          </cell>
          <cell r="D114">
            <v>559146.99</v>
          </cell>
          <cell r="E114" t="str">
            <v>AA</v>
          </cell>
          <cell r="F114">
            <v>166140</v>
          </cell>
        </row>
        <row r="115">
          <cell r="A115" t="str">
            <v xml:space="preserve"> 166150 PG-Drilling &amp; Cleaning Eq                           </v>
          </cell>
          <cell r="B115">
            <v>244265.60000000001</v>
          </cell>
          <cell r="C115">
            <v>244265.60000000001</v>
          </cell>
          <cell r="D115">
            <v>0</v>
          </cell>
          <cell r="E115" t="str">
            <v>AA</v>
          </cell>
          <cell r="F115">
            <v>166150</v>
          </cell>
        </row>
        <row r="116">
          <cell r="A116" t="str">
            <v xml:space="preserve"> 166160 PG-Purification Equipment                           </v>
          </cell>
          <cell r="B116">
            <v>1025384.62</v>
          </cell>
          <cell r="C116">
            <v>1114295.46</v>
          </cell>
          <cell r="D116">
            <v>-88910.84</v>
          </cell>
          <cell r="E116" t="str">
            <v>AA</v>
          </cell>
          <cell r="F116">
            <v>166160</v>
          </cell>
        </row>
        <row r="117">
          <cell r="A117" t="str">
            <v xml:space="preserve"> 166170 PG-Other Equipment                                  </v>
          </cell>
          <cell r="B117">
            <v>5520975.3899999997</v>
          </cell>
          <cell r="C117">
            <v>5805159.6100000003</v>
          </cell>
          <cell r="D117">
            <v>-284184.21999999997</v>
          </cell>
          <cell r="E117" t="str">
            <v>AA</v>
          </cell>
          <cell r="F117">
            <v>166170</v>
          </cell>
        </row>
        <row r="118">
          <cell r="A118" t="str">
            <v xml:space="preserve"> 166350 PEP-Land                                            </v>
          </cell>
          <cell r="B118">
            <v>2562.5</v>
          </cell>
          <cell r="C118">
            <v>0</v>
          </cell>
          <cell r="D118">
            <v>2562.5</v>
          </cell>
          <cell r="E118" t="str">
            <v>AA</v>
          </cell>
          <cell r="F118">
            <v>166350</v>
          </cell>
        </row>
        <row r="119">
          <cell r="A119" t="str">
            <v xml:space="preserve"> 166360 PEP-Structures &amp; Improvements                       </v>
          </cell>
          <cell r="B119">
            <v>50000</v>
          </cell>
          <cell r="C119">
            <v>87707.78</v>
          </cell>
          <cell r="D119">
            <v>-37707.78</v>
          </cell>
          <cell r="E119" t="str">
            <v>AA</v>
          </cell>
          <cell r="F119">
            <v>166360</v>
          </cell>
        </row>
        <row r="120">
          <cell r="A120" t="str">
            <v xml:space="preserve"> 166370 PEP-Extraction &amp; Refin'g Equip                      </v>
          </cell>
          <cell r="B120">
            <v>5591192.9900000002</v>
          </cell>
          <cell r="C120">
            <v>5591192.9900000002</v>
          </cell>
          <cell r="D120">
            <v>0</v>
          </cell>
          <cell r="E120" t="str">
            <v>AA</v>
          </cell>
          <cell r="F120">
            <v>166370</v>
          </cell>
        </row>
        <row r="121">
          <cell r="A121" t="str">
            <v xml:space="preserve"> 166380 PEP-Pipe Lines                                      </v>
          </cell>
          <cell r="B121">
            <v>3165988.89</v>
          </cell>
          <cell r="C121">
            <v>3159386.89</v>
          </cell>
          <cell r="D121">
            <v>6602</v>
          </cell>
          <cell r="E121" t="str">
            <v>AA</v>
          </cell>
          <cell r="F121">
            <v>166380</v>
          </cell>
        </row>
        <row r="122">
          <cell r="A122" t="str">
            <v xml:space="preserve"> 166390 PEP-Product Storage Equip                           </v>
          </cell>
          <cell r="B122">
            <v>1127132.6599999999</v>
          </cell>
          <cell r="C122">
            <v>1127032.6599999999</v>
          </cell>
          <cell r="D122">
            <v>100</v>
          </cell>
          <cell r="E122" t="str">
            <v>AA</v>
          </cell>
          <cell r="F122">
            <v>166390</v>
          </cell>
        </row>
        <row r="123">
          <cell r="A123" t="str">
            <v xml:space="preserve"> 166400 PEP-Compressor Equipment                            </v>
          </cell>
          <cell r="B123">
            <v>13376899.619999999</v>
          </cell>
          <cell r="C123">
            <v>13377843.82</v>
          </cell>
          <cell r="D123">
            <v>-944.2</v>
          </cell>
          <cell r="E123" t="str">
            <v>AA</v>
          </cell>
          <cell r="F123">
            <v>166400</v>
          </cell>
        </row>
        <row r="124">
          <cell r="A124" t="str">
            <v xml:space="preserve"> 166410 PEP-Gas Measure &amp; Regulating                        </v>
          </cell>
          <cell r="B124">
            <v>79279.839999999997</v>
          </cell>
          <cell r="C124">
            <v>1128.8499999999999</v>
          </cell>
          <cell r="D124">
            <v>78150.990000000005</v>
          </cell>
          <cell r="E124" t="str">
            <v>AA</v>
          </cell>
          <cell r="F124">
            <v>166410</v>
          </cell>
        </row>
        <row r="125">
          <cell r="A125" t="str">
            <v xml:space="preserve"> 166420 PEP-Other Equipment 101                             </v>
          </cell>
          <cell r="B125">
            <v>12075.93</v>
          </cell>
          <cell r="C125">
            <v>14719.38</v>
          </cell>
          <cell r="D125">
            <v>-2643.45</v>
          </cell>
          <cell r="E125" t="str">
            <v>AA</v>
          </cell>
          <cell r="F125">
            <v>166420</v>
          </cell>
        </row>
        <row r="126">
          <cell r="A126" t="str">
            <v xml:space="preserve"> 167010 TP-L/LR-Land                                        </v>
          </cell>
          <cell r="B126">
            <v>37798.74</v>
          </cell>
          <cell r="C126">
            <v>37798.74</v>
          </cell>
          <cell r="D126">
            <v>0</v>
          </cell>
          <cell r="E126" t="str">
            <v>AA</v>
          </cell>
          <cell r="F126">
            <v>167010</v>
          </cell>
        </row>
        <row r="127">
          <cell r="A127" t="str">
            <v xml:space="preserve"> 167020 TP-Rights of Way                                    </v>
          </cell>
          <cell r="B127">
            <v>81528.479999999996</v>
          </cell>
          <cell r="C127">
            <v>81528.479999999996</v>
          </cell>
          <cell r="D127">
            <v>0</v>
          </cell>
          <cell r="E127" t="str">
            <v>AA</v>
          </cell>
          <cell r="F127">
            <v>167020</v>
          </cell>
        </row>
        <row r="128">
          <cell r="A128" t="str">
            <v xml:space="preserve"> 167030 TP-Str/Impr-Cmpressr                                </v>
          </cell>
          <cell r="B128">
            <v>1466889.97</v>
          </cell>
          <cell r="C128">
            <v>1466889.97</v>
          </cell>
          <cell r="D128">
            <v>0</v>
          </cell>
          <cell r="E128" t="str">
            <v>AA</v>
          </cell>
          <cell r="F128">
            <v>167030</v>
          </cell>
        </row>
        <row r="129">
          <cell r="A129" t="str">
            <v xml:space="preserve"> 167040 TP-St/Impr-Ms/Reg St                                </v>
          </cell>
          <cell r="B129">
            <v>17232.52</v>
          </cell>
          <cell r="C129">
            <v>17232.52</v>
          </cell>
          <cell r="D129">
            <v>0</v>
          </cell>
          <cell r="E129" t="str">
            <v>AA</v>
          </cell>
          <cell r="F129">
            <v>167040</v>
          </cell>
        </row>
        <row r="130">
          <cell r="A130" t="str">
            <v xml:space="preserve"> 167060 TP-Mains                                            </v>
          </cell>
          <cell r="B130">
            <v>21505857.559999999</v>
          </cell>
          <cell r="C130">
            <v>22627937.109999999</v>
          </cell>
          <cell r="D130">
            <v>-1122079.55</v>
          </cell>
          <cell r="E130" t="str">
            <v>AA</v>
          </cell>
          <cell r="F130">
            <v>167060</v>
          </cell>
        </row>
        <row r="131">
          <cell r="A131" t="str">
            <v xml:space="preserve"> 167070 TP-Cmprssr Sta Equip                                </v>
          </cell>
          <cell r="B131">
            <v>21184359.210000001</v>
          </cell>
          <cell r="C131">
            <v>21184359.210000001</v>
          </cell>
          <cell r="D131">
            <v>0</v>
          </cell>
          <cell r="E131" t="str">
            <v>AA</v>
          </cell>
          <cell r="F131">
            <v>167070</v>
          </cell>
        </row>
        <row r="132">
          <cell r="A132" t="str">
            <v xml:space="preserve"> 167080 TP-Meas &amp; Rg St Equi                                </v>
          </cell>
          <cell r="B132">
            <v>609965.68000000005</v>
          </cell>
          <cell r="C132">
            <v>581648.93000000005</v>
          </cell>
          <cell r="D132">
            <v>28316.75</v>
          </cell>
          <cell r="E132" t="str">
            <v>AA</v>
          </cell>
          <cell r="F132">
            <v>167080</v>
          </cell>
        </row>
        <row r="133">
          <cell r="A133" t="str">
            <v xml:space="preserve"> 180003 O&amp;G Prp-CIP-Leasehold Costs                         </v>
          </cell>
          <cell r="B133">
            <v>3594928.3</v>
          </cell>
          <cell r="C133">
            <v>3594928.3</v>
          </cell>
          <cell r="D133">
            <v>0</v>
          </cell>
          <cell r="E133" t="str">
            <v>AA</v>
          </cell>
          <cell r="F133">
            <v>180003</v>
          </cell>
        </row>
        <row r="134">
          <cell r="A134" t="str">
            <v xml:space="preserve"> 180004 O&amp;G Prp-CIP-Leases                                  </v>
          </cell>
          <cell r="B134">
            <v>-1300</v>
          </cell>
          <cell r="C134">
            <v>-1300</v>
          </cell>
          <cell r="D134">
            <v>0</v>
          </cell>
          <cell r="E134" t="str">
            <v>AA</v>
          </cell>
          <cell r="F134">
            <v>180004</v>
          </cell>
        </row>
        <row r="135">
          <cell r="A135" t="str">
            <v xml:space="preserve"> 180005 O&amp;G Prp-CIP-Leases-Prvd Dev                         </v>
          </cell>
          <cell r="B135">
            <v>49904556.270000003</v>
          </cell>
          <cell r="C135">
            <v>49904556.270000003</v>
          </cell>
          <cell r="D135">
            <v>0</v>
          </cell>
          <cell r="E135" t="str">
            <v>AA</v>
          </cell>
          <cell r="F135">
            <v>180005</v>
          </cell>
        </row>
        <row r="136">
          <cell r="A136" t="str">
            <v xml:space="preserve"> 180006 O&amp;G Prp-CIP-Leases-Prvd Undev                       </v>
          </cell>
          <cell r="B136">
            <v>24442023.73</v>
          </cell>
          <cell r="C136">
            <v>24442023.73</v>
          </cell>
          <cell r="D136">
            <v>0</v>
          </cell>
          <cell r="E136" t="str">
            <v>AA</v>
          </cell>
          <cell r="F136">
            <v>180006</v>
          </cell>
        </row>
        <row r="137">
          <cell r="A137" t="str">
            <v xml:space="preserve"> 180007 O&amp;G Prp-CIP-Leases-Unevaluated                      </v>
          </cell>
          <cell r="B137">
            <v>-8865</v>
          </cell>
          <cell r="C137">
            <v>-8865</v>
          </cell>
          <cell r="D137">
            <v>0</v>
          </cell>
          <cell r="E137" t="str">
            <v>AA</v>
          </cell>
          <cell r="F137">
            <v>180007</v>
          </cell>
        </row>
        <row r="138">
          <cell r="A138" t="str">
            <v xml:space="preserve"> 180009 O&amp;G-CIP-Leases-Costs Clearing                       </v>
          </cell>
          <cell r="B138">
            <v>-1780.99</v>
          </cell>
          <cell r="C138">
            <v>-1780.99</v>
          </cell>
          <cell r="D138">
            <v>0</v>
          </cell>
          <cell r="E138" t="str">
            <v>AA</v>
          </cell>
          <cell r="F138">
            <v>180009</v>
          </cell>
        </row>
        <row r="139">
          <cell r="A139" t="str">
            <v xml:space="preserve"> 180010 O&amp;G Prp-CIP-IDC Drilling Costs                      </v>
          </cell>
          <cell r="B139">
            <v>19652849.800000001</v>
          </cell>
          <cell r="C139">
            <v>19652849.800000001</v>
          </cell>
          <cell r="D139">
            <v>0</v>
          </cell>
          <cell r="E139" t="str">
            <v>AA</v>
          </cell>
          <cell r="F139">
            <v>180010</v>
          </cell>
        </row>
        <row r="140">
          <cell r="A140" t="str">
            <v xml:space="preserve"> 180011 Turnkey Contractor Pricing                          </v>
          </cell>
          <cell r="B140">
            <v>3442574.28</v>
          </cell>
          <cell r="C140">
            <v>3352574.28</v>
          </cell>
          <cell r="D140">
            <v>90000</v>
          </cell>
          <cell r="E140" t="str">
            <v>AA</v>
          </cell>
          <cell r="F140">
            <v>180011</v>
          </cell>
        </row>
        <row r="141">
          <cell r="A141" t="str">
            <v xml:space="preserve"> 180013 Footage                                             </v>
          </cell>
          <cell r="B141">
            <v>224011133.28</v>
          </cell>
          <cell r="C141">
            <v>188220011.27000001</v>
          </cell>
          <cell r="D141">
            <v>35791122.009999998</v>
          </cell>
          <cell r="E141" t="str">
            <v>AA</v>
          </cell>
          <cell r="F141">
            <v>180013</v>
          </cell>
        </row>
        <row r="142">
          <cell r="A142" t="str">
            <v xml:space="preserve"> 180015 Daywork                                             </v>
          </cell>
          <cell r="B142">
            <v>29205124.620000001</v>
          </cell>
          <cell r="C142">
            <v>17118925.420000002</v>
          </cell>
          <cell r="D142">
            <v>12086199.199999999</v>
          </cell>
          <cell r="E142" t="str">
            <v>AA</v>
          </cell>
          <cell r="F142">
            <v>180015</v>
          </cell>
        </row>
        <row r="143">
          <cell r="A143" t="str">
            <v xml:space="preserve"> 180020 Assignments                                         </v>
          </cell>
          <cell r="B143">
            <v>3102530.22</v>
          </cell>
          <cell r="C143">
            <v>3102530.22</v>
          </cell>
          <cell r="D143">
            <v>0</v>
          </cell>
          <cell r="E143" t="str">
            <v>AA</v>
          </cell>
          <cell r="F143">
            <v>180020</v>
          </cell>
        </row>
        <row r="144">
          <cell r="A144" t="str">
            <v xml:space="preserve"> 180030 Contractor Setup                                    </v>
          </cell>
          <cell r="B144">
            <v>9947046.1199999992</v>
          </cell>
          <cell r="C144">
            <v>5614855.9299999997</v>
          </cell>
          <cell r="D144">
            <v>4332190.1900000004</v>
          </cell>
          <cell r="E144" t="str">
            <v>AA</v>
          </cell>
          <cell r="F144">
            <v>180030</v>
          </cell>
        </row>
        <row r="145">
          <cell r="A145" t="str">
            <v xml:space="preserve"> 180049 Legal, Title, Abstracts, Pre-D                      </v>
          </cell>
          <cell r="B145">
            <v>-82574064.689999998</v>
          </cell>
          <cell r="C145">
            <v>-83695872.659999996</v>
          </cell>
          <cell r="D145">
            <v>1121807.97</v>
          </cell>
          <cell r="E145" t="str">
            <v>AA</v>
          </cell>
          <cell r="F145">
            <v>180049</v>
          </cell>
        </row>
        <row r="146">
          <cell r="A146" t="str">
            <v xml:space="preserve"> 180050 Abstracts                                           </v>
          </cell>
          <cell r="B146">
            <v>255097.21</v>
          </cell>
          <cell r="C146">
            <v>255097.21</v>
          </cell>
          <cell r="D146">
            <v>0</v>
          </cell>
          <cell r="E146" t="str">
            <v>AA</v>
          </cell>
          <cell r="F146">
            <v>180050</v>
          </cell>
        </row>
        <row r="147">
          <cell r="A147" t="str">
            <v xml:space="preserve"> 180051 Curative and Title                                  </v>
          </cell>
          <cell r="B147">
            <v>4682730.41</v>
          </cell>
          <cell r="C147">
            <v>4682730.41</v>
          </cell>
          <cell r="D147">
            <v>0</v>
          </cell>
          <cell r="E147" t="str">
            <v>AA</v>
          </cell>
          <cell r="F147">
            <v>180051</v>
          </cell>
        </row>
        <row r="148">
          <cell r="A148" t="str">
            <v xml:space="preserve"> 180052 Pre-Drilling Litigation                             </v>
          </cell>
          <cell r="B148">
            <v>565939.17000000004</v>
          </cell>
          <cell r="C148">
            <v>565939.17000000004</v>
          </cell>
          <cell r="D148">
            <v>0</v>
          </cell>
          <cell r="E148" t="str">
            <v>AA</v>
          </cell>
          <cell r="F148">
            <v>180052</v>
          </cell>
        </row>
        <row r="149">
          <cell r="A149" t="str">
            <v xml:space="preserve"> 180061 GPS/Surv/Well Plat/Permit/Bond                      </v>
          </cell>
          <cell r="B149">
            <v>14756529.039999999</v>
          </cell>
          <cell r="C149">
            <v>10291044.67</v>
          </cell>
          <cell r="D149">
            <v>4465484.37</v>
          </cell>
          <cell r="E149" t="str">
            <v>AA</v>
          </cell>
          <cell r="F149">
            <v>180061</v>
          </cell>
        </row>
        <row r="150">
          <cell r="A150" t="str">
            <v xml:space="preserve"> 180062 Survey Location and Plat                            </v>
          </cell>
          <cell r="B150">
            <v>10217992.18</v>
          </cell>
          <cell r="C150">
            <v>10217992.18</v>
          </cell>
          <cell r="D150">
            <v>0</v>
          </cell>
          <cell r="E150" t="str">
            <v>AA</v>
          </cell>
          <cell r="F150">
            <v>180062</v>
          </cell>
        </row>
        <row r="151">
          <cell r="A151" t="str">
            <v xml:space="preserve"> 180075 Directional Serv/Tools/Surveys                      </v>
          </cell>
          <cell r="B151">
            <v>8784049.3499999996</v>
          </cell>
          <cell r="C151">
            <v>1521809.66</v>
          </cell>
          <cell r="D151">
            <v>7262239.6900000004</v>
          </cell>
          <cell r="E151" t="str">
            <v>AA</v>
          </cell>
          <cell r="F151">
            <v>180075</v>
          </cell>
        </row>
        <row r="152">
          <cell r="A152" t="str">
            <v xml:space="preserve"> 180080 Permits and Bonds                                   </v>
          </cell>
          <cell r="B152">
            <v>944742.42</v>
          </cell>
          <cell r="C152">
            <v>944742.42</v>
          </cell>
          <cell r="D152">
            <v>0</v>
          </cell>
          <cell r="E152" t="str">
            <v>AA</v>
          </cell>
          <cell r="F152">
            <v>180080</v>
          </cell>
        </row>
        <row r="153">
          <cell r="A153" t="str">
            <v xml:space="preserve"> 180081 Right-of-Way - Roads                                </v>
          </cell>
          <cell r="B153">
            <v>284453.12</v>
          </cell>
          <cell r="C153">
            <v>284453.12</v>
          </cell>
          <cell r="D153">
            <v>0</v>
          </cell>
          <cell r="E153" t="str">
            <v>AA</v>
          </cell>
          <cell r="F153">
            <v>180081</v>
          </cell>
        </row>
        <row r="154">
          <cell r="A154" t="str">
            <v xml:space="preserve"> 180092 Loc Prep/Tree Cutting/ Foreste                      </v>
          </cell>
          <cell r="B154">
            <v>1643312.2</v>
          </cell>
          <cell r="C154">
            <v>1643312.2</v>
          </cell>
          <cell r="D154">
            <v>0</v>
          </cell>
          <cell r="E154" t="str">
            <v>AA</v>
          </cell>
          <cell r="F154">
            <v>180092</v>
          </cell>
        </row>
        <row r="155">
          <cell r="A155" t="str">
            <v xml:space="preserve"> 180093 Location Pit Liners                                 </v>
          </cell>
          <cell r="B155">
            <v>5364320.88</v>
          </cell>
          <cell r="C155">
            <v>3791785.55</v>
          </cell>
          <cell r="D155">
            <v>1572535.33</v>
          </cell>
          <cell r="E155" t="str">
            <v>AA</v>
          </cell>
          <cell r="F155">
            <v>180093</v>
          </cell>
        </row>
        <row r="156">
          <cell r="A156" t="str">
            <v xml:space="preserve"> 180094 Loc Const/Dozer Work/Exc/Blast                      </v>
          </cell>
          <cell r="B156">
            <v>57647869.700000003</v>
          </cell>
          <cell r="C156">
            <v>45273210.210000001</v>
          </cell>
          <cell r="D156">
            <v>12374659.49</v>
          </cell>
          <cell r="E156" t="str">
            <v>AA</v>
          </cell>
          <cell r="F156">
            <v>180094</v>
          </cell>
        </row>
        <row r="157">
          <cell r="A157" t="str">
            <v xml:space="preserve"> 180096 Rocking/Culverts&amp;Stone/Loc Con                      </v>
          </cell>
          <cell r="B157">
            <v>14834976.4</v>
          </cell>
          <cell r="C157">
            <v>11055992.92</v>
          </cell>
          <cell r="D157">
            <v>3778983.48</v>
          </cell>
          <cell r="E157" t="str">
            <v>AA</v>
          </cell>
          <cell r="F157">
            <v>180096</v>
          </cell>
        </row>
        <row r="158">
          <cell r="A158" t="str">
            <v xml:space="preserve"> 180097 Access Roads                                        </v>
          </cell>
          <cell r="B158">
            <v>25423154.16</v>
          </cell>
          <cell r="C158">
            <v>25423154.16</v>
          </cell>
          <cell r="D158">
            <v>0</v>
          </cell>
          <cell r="E158" t="str">
            <v>AA</v>
          </cell>
          <cell r="F158">
            <v>180097</v>
          </cell>
        </row>
        <row r="159">
          <cell r="A159" t="str">
            <v xml:space="preserve"> 180098 Location                                            </v>
          </cell>
          <cell r="B159">
            <v>178012.79</v>
          </cell>
          <cell r="C159">
            <v>178012.79</v>
          </cell>
          <cell r="D159">
            <v>0</v>
          </cell>
          <cell r="E159" t="str">
            <v>AA</v>
          </cell>
          <cell r="F159">
            <v>180098</v>
          </cell>
        </row>
        <row r="160">
          <cell r="A160" t="str">
            <v xml:space="preserve"> 180099 Location Fees                                       </v>
          </cell>
          <cell r="B160">
            <v>45009.88</v>
          </cell>
          <cell r="C160">
            <v>45009.88</v>
          </cell>
          <cell r="D160">
            <v>0</v>
          </cell>
          <cell r="E160" t="str">
            <v>AA</v>
          </cell>
          <cell r="F160">
            <v>180099</v>
          </cell>
        </row>
        <row r="161">
          <cell r="A161" t="str">
            <v xml:space="preserve"> 180111 Pit Treatment/Restoration/Gate                      </v>
          </cell>
          <cell r="B161">
            <v>33321106.18</v>
          </cell>
          <cell r="C161">
            <v>25738905.41</v>
          </cell>
          <cell r="D161">
            <v>7582200.7699999996</v>
          </cell>
          <cell r="E161" t="str">
            <v>AA</v>
          </cell>
          <cell r="F161">
            <v>180111</v>
          </cell>
        </row>
        <row r="162">
          <cell r="A162" t="str">
            <v xml:space="preserve"> 180130 Drilling Mud &amp; Chemicals                            </v>
          </cell>
          <cell r="B162">
            <v>1060874.8600000001</v>
          </cell>
          <cell r="C162">
            <v>822656.69</v>
          </cell>
          <cell r="D162">
            <v>238218.17</v>
          </cell>
          <cell r="E162" t="str">
            <v>AA</v>
          </cell>
          <cell r="F162">
            <v>180130</v>
          </cell>
        </row>
        <row r="163">
          <cell r="A163" t="str">
            <v xml:space="preserve"> 180135 Fuel and Power                                      </v>
          </cell>
          <cell r="B163">
            <v>35539.480000000003</v>
          </cell>
          <cell r="C163">
            <v>35539.480000000003</v>
          </cell>
          <cell r="D163">
            <v>0</v>
          </cell>
          <cell r="E163" t="str">
            <v>AA</v>
          </cell>
          <cell r="F163">
            <v>180135</v>
          </cell>
        </row>
        <row r="164">
          <cell r="A164" t="str">
            <v xml:space="preserve"> 180136 Communications                                      </v>
          </cell>
          <cell r="B164">
            <v>720.8</v>
          </cell>
          <cell r="C164">
            <v>720.8</v>
          </cell>
          <cell r="D164">
            <v>0</v>
          </cell>
          <cell r="E164" t="str">
            <v>AA</v>
          </cell>
          <cell r="F164">
            <v>180136</v>
          </cell>
        </row>
        <row r="165">
          <cell r="A165" t="str">
            <v xml:space="preserve"> 180141 Bit/Reamer/Stabilizer/Hammer                        </v>
          </cell>
          <cell r="B165">
            <v>3065264.89</v>
          </cell>
          <cell r="C165">
            <v>1224296.02</v>
          </cell>
          <cell r="D165">
            <v>1840968.87</v>
          </cell>
          <cell r="E165" t="str">
            <v>AA</v>
          </cell>
          <cell r="F165">
            <v>180141</v>
          </cell>
        </row>
        <row r="166">
          <cell r="A166" t="str">
            <v xml:space="preserve"> 180142 Bits                                                </v>
          </cell>
          <cell r="B166">
            <v>858390.37</v>
          </cell>
          <cell r="C166">
            <v>858390.37</v>
          </cell>
          <cell r="D166">
            <v>0</v>
          </cell>
          <cell r="E166" t="str">
            <v>AA</v>
          </cell>
          <cell r="F166">
            <v>180142</v>
          </cell>
        </row>
        <row r="167">
          <cell r="A167" t="str">
            <v xml:space="preserve"> 180143 Reamers and Stabilizers                             </v>
          </cell>
          <cell r="B167">
            <v>86413.06</v>
          </cell>
          <cell r="C167">
            <v>86413.06</v>
          </cell>
          <cell r="D167">
            <v>0</v>
          </cell>
          <cell r="E167" t="str">
            <v>AA</v>
          </cell>
          <cell r="F167">
            <v>180143</v>
          </cell>
        </row>
        <row r="168">
          <cell r="A168" t="str">
            <v xml:space="preserve"> 180144 Drilling Hammer                                     </v>
          </cell>
          <cell r="B168">
            <v>12680.73</v>
          </cell>
          <cell r="C168">
            <v>12680.73</v>
          </cell>
          <cell r="D168">
            <v>0</v>
          </cell>
          <cell r="E168" t="str">
            <v>AA</v>
          </cell>
          <cell r="F168">
            <v>180144</v>
          </cell>
        </row>
        <row r="169">
          <cell r="A169" t="str">
            <v xml:space="preserve"> 180170 Drilling Water                                      </v>
          </cell>
          <cell r="B169">
            <v>3347097.76</v>
          </cell>
          <cell r="C169">
            <v>2969478.56</v>
          </cell>
          <cell r="D169">
            <v>377619.20000000001</v>
          </cell>
          <cell r="E169" t="str">
            <v>AA</v>
          </cell>
          <cell r="F169">
            <v>180170</v>
          </cell>
        </row>
        <row r="170">
          <cell r="A170" t="str">
            <v xml:space="preserve"> 180175 Coring                                              </v>
          </cell>
          <cell r="B170">
            <v>335230.98</v>
          </cell>
          <cell r="C170">
            <v>335230.98</v>
          </cell>
          <cell r="D170">
            <v>0</v>
          </cell>
          <cell r="E170" t="str">
            <v>AA</v>
          </cell>
          <cell r="F170">
            <v>180175</v>
          </cell>
        </row>
        <row r="171">
          <cell r="A171" t="str">
            <v xml:space="preserve"> 180176 Core Analysis                                       </v>
          </cell>
          <cell r="B171">
            <v>777440.98</v>
          </cell>
          <cell r="C171">
            <v>627440.98</v>
          </cell>
          <cell r="D171">
            <v>150000</v>
          </cell>
          <cell r="E171" t="str">
            <v>AA</v>
          </cell>
          <cell r="F171">
            <v>180176</v>
          </cell>
        </row>
        <row r="172">
          <cell r="A172" t="str">
            <v xml:space="preserve"> 180177 Drill Stem Test                                     </v>
          </cell>
          <cell r="B172">
            <v>38710.660000000003</v>
          </cell>
          <cell r="C172">
            <v>38710.660000000003</v>
          </cell>
          <cell r="D172">
            <v>0</v>
          </cell>
          <cell r="E172" t="str">
            <v>AA</v>
          </cell>
          <cell r="F172">
            <v>180177</v>
          </cell>
        </row>
        <row r="173">
          <cell r="A173" t="str">
            <v xml:space="preserve"> 180180 Drlg Open Hole Logging                              </v>
          </cell>
          <cell r="B173">
            <v>21374576.84</v>
          </cell>
          <cell r="C173">
            <v>18542423.780000001</v>
          </cell>
          <cell r="D173">
            <v>2832153.06</v>
          </cell>
          <cell r="E173" t="str">
            <v>AA</v>
          </cell>
          <cell r="F173">
            <v>180180</v>
          </cell>
        </row>
        <row r="174">
          <cell r="A174" t="str">
            <v xml:space="preserve"> 180201 Spec Log/Science/Mud Log/Core                       </v>
          </cell>
          <cell r="B174">
            <v>1707091</v>
          </cell>
          <cell r="C174">
            <v>433322.51</v>
          </cell>
          <cell r="D174">
            <v>1273768.49</v>
          </cell>
          <cell r="E174" t="str">
            <v>AA</v>
          </cell>
          <cell r="F174">
            <v>180201</v>
          </cell>
        </row>
        <row r="175">
          <cell r="A175" t="str">
            <v xml:space="preserve"> 180222 Well Test/DST&amp;Production Test                       </v>
          </cell>
          <cell r="B175">
            <v>842324.08</v>
          </cell>
          <cell r="C175">
            <v>193427.41</v>
          </cell>
          <cell r="D175">
            <v>648896.67000000004</v>
          </cell>
          <cell r="E175" t="str">
            <v>AA</v>
          </cell>
          <cell r="F175">
            <v>180222</v>
          </cell>
        </row>
        <row r="176">
          <cell r="A176" t="str">
            <v xml:space="preserve"> 180229 Cementing-Conductor/Coal Strin                      </v>
          </cell>
          <cell r="B176">
            <v>198629.87</v>
          </cell>
          <cell r="C176">
            <v>172741.1</v>
          </cell>
          <cell r="D176">
            <v>25888.77</v>
          </cell>
          <cell r="E176" t="str">
            <v>AA</v>
          </cell>
          <cell r="F176">
            <v>180229</v>
          </cell>
        </row>
        <row r="177">
          <cell r="A177" t="str">
            <v xml:space="preserve"> 180230 Cementing-Surface Casing                            </v>
          </cell>
          <cell r="B177">
            <v>4235684.5199999996</v>
          </cell>
          <cell r="C177">
            <v>4235684.5199999996</v>
          </cell>
          <cell r="D177">
            <v>0</v>
          </cell>
          <cell r="E177" t="str">
            <v>AA</v>
          </cell>
          <cell r="F177">
            <v>180230</v>
          </cell>
        </row>
        <row r="178">
          <cell r="A178" t="str">
            <v xml:space="preserve"> 180231 Cem-Surf Casing Incl Float Equ                      </v>
          </cell>
          <cell r="B178">
            <v>16358353.779999999</v>
          </cell>
          <cell r="C178">
            <v>12824259.91</v>
          </cell>
          <cell r="D178">
            <v>3534093.87</v>
          </cell>
          <cell r="E178" t="str">
            <v>AA</v>
          </cell>
          <cell r="F178">
            <v>180231</v>
          </cell>
        </row>
        <row r="179">
          <cell r="A179" t="str">
            <v xml:space="preserve"> 180240 Cementing-Intermediate Casing                       </v>
          </cell>
          <cell r="B179">
            <v>3492864.67</v>
          </cell>
          <cell r="C179">
            <v>3492864.67</v>
          </cell>
          <cell r="D179">
            <v>0</v>
          </cell>
          <cell r="E179" t="str">
            <v>AA</v>
          </cell>
          <cell r="F179">
            <v>180240</v>
          </cell>
        </row>
        <row r="180">
          <cell r="A180" t="str">
            <v xml:space="preserve"> 180241 Cement-Inter Casing Incl Float                      </v>
          </cell>
          <cell r="B180">
            <v>14268651.640000001</v>
          </cell>
          <cell r="C180">
            <v>11686992.109999999</v>
          </cell>
          <cell r="D180">
            <v>2581659.5299999998</v>
          </cell>
          <cell r="E180" t="str">
            <v>AA</v>
          </cell>
          <cell r="F180">
            <v>180241</v>
          </cell>
        </row>
        <row r="181">
          <cell r="A181" t="str">
            <v xml:space="preserve"> 180244 Cementing-Miscellaneous                             </v>
          </cell>
          <cell r="B181">
            <v>441116.3</v>
          </cell>
          <cell r="C181">
            <v>441116.3</v>
          </cell>
          <cell r="D181">
            <v>0</v>
          </cell>
          <cell r="E181" t="str">
            <v>AA</v>
          </cell>
          <cell r="F181">
            <v>180244</v>
          </cell>
        </row>
        <row r="182">
          <cell r="A182" t="str">
            <v xml:space="preserve"> 180251 Well Killing/Misc Pumping/Cem                       </v>
          </cell>
          <cell r="B182">
            <v>1321416.02</v>
          </cell>
          <cell r="C182">
            <v>884618.75</v>
          </cell>
          <cell r="D182">
            <v>436797.27</v>
          </cell>
          <cell r="E182" t="str">
            <v>AA</v>
          </cell>
          <cell r="F182">
            <v>180251</v>
          </cell>
        </row>
        <row r="183">
          <cell r="A183" t="str">
            <v xml:space="preserve"> 180255 Floats, Baffles, Centralizers                       </v>
          </cell>
          <cell r="B183">
            <v>774456.23</v>
          </cell>
          <cell r="C183">
            <v>774456.23</v>
          </cell>
          <cell r="D183">
            <v>0</v>
          </cell>
          <cell r="E183" t="str">
            <v>AA</v>
          </cell>
          <cell r="F183">
            <v>180255</v>
          </cell>
        </row>
        <row r="184">
          <cell r="A184" t="str">
            <v xml:space="preserve"> 180261 Power Tongs for Casing/Tubing                       </v>
          </cell>
          <cell r="B184">
            <v>239658.16</v>
          </cell>
          <cell r="C184">
            <v>239658.16</v>
          </cell>
          <cell r="D184">
            <v>0</v>
          </cell>
          <cell r="E184" t="str">
            <v>AA</v>
          </cell>
          <cell r="F184">
            <v>180261</v>
          </cell>
        </row>
        <row r="185">
          <cell r="A185" t="str">
            <v xml:space="preserve"> 180280 Equipment Rental                                    </v>
          </cell>
          <cell r="B185">
            <v>467395.72</v>
          </cell>
          <cell r="C185">
            <v>467395.72</v>
          </cell>
          <cell r="D185">
            <v>0</v>
          </cell>
          <cell r="E185" t="str">
            <v>AA</v>
          </cell>
          <cell r="F185">
            <v>180280</v>
          </cell>
        </row>
        <row r="186">
          <cell r="A186" t="str">
            <v xml:space="preserve"> 180281 Special Drlg Tools/Rental/Tong                      </v>
          </cell>
          <cell r="B186">
            <v>4612053.2</v>
          </cell>
          <cell r="C186">
            <v>3111158.03</v>
          </cell>
          <cell r="D186">
            <v>1500895.17</v>
          </cell>
          <cell r="E186" t="str">
            <v>AA</v>
          </cell>
          <cell r="F186">
            <v>180281</v>
          </cell>
        </row>
        <row r="187">
          <cell r="A187" t="str">
            <v xml:space="preserve"> 180299 Transp/Trucking/Casings &amp; Mat                       </v>
          </cell>
          <cell r="B187">
            <v>2377286.2599999998</v>
          </cell>
          <cell r="C187">
            <v>1752600.71</v>
          </cell>
          <cell r="D187">
            <v>624685.55000000005</v>
          </cell>
          <cell r="E187" t="str">
            <v>AA</v>
          </cell>
          <cell r="F187">
            <v>180299</v>
          </cell>
        </row>
        <row r="188">
          <cell r="A188" t="str">
            <v xml:space="preserve"> 180300 Transportation                                      </v>
          </cell>
          <cell r="B188">
            <v>2834368.12</v>
          </cell>
          <cell r="C188">
            <v>2834368.12</v>
          </cell>
          <cell r="D188">
            <v>0</v>
          </cell>
          <cell r="E188" t="str">
            <v>AA</v>
          </cell>
          <cell r="F188">
            <v>180300</v>
          </cell>
        </row>
        <row r="189">
          <cell r="A189" t="str">
            <v xml:space="preserve"> 180301 Trans/Trucking Costs (Drlg)                         </v>
          </cell>
          <cell r="B189">
            <v>322591.37</v>
          </cell>
          <cell r="C189">
            <v>322591.37</v>
          </cell>
          <cell r="D189">
            <v>0</v>
          </cell>
          <cell r="E189" t="str">
            <v>AA</v>
          </cell>
          <cell r="F189">
            <v>180301</v>
          </cell>
        </row>
        <row r="190">
          <cell r="A190" t="str">
            <v xml:space="preserve"> 180310 Drlg Fishing Expenses                               </v>
          </cell>
          <cell r="B190">
            <v>1663339.89</v>
          </cell>
          <cell r="C190">
            <v>1021515.32</v>
          </cell>
          <cell r="D190">
            <v>641824.56999999995</v>
          </cell>
          <cell r="E190" t="str">
            <v>AA</v>
          </cell>
          <cell r="F190">
            <v>180310</v>
          </cell>
        </row>
        <row r="191">
          <cell r="A191" t="str">
            <v xml:space="preserve"> 180332 Sidetracking                                        </v>
          </cell>
          <cell r="B191">
            <v>180537.65</v>
          </cell>
          <cell r="C191">
            <v>180537.65</v>
          </cell>
          <cell r="D191">
            <v>0</v>
          </cell>
          <cell r="E191" t="str">
            <v>AA</v>
          </cell>
          <cell r="F191">
            <v>180332</v>
          </cell>
        </row>
        <row r="192">
          <cell r="A192" t="str">
            <v xml:space="preserve"> 180333 P&amp;A Costs/Rig Time/Misc Costs                       </v>
          </cell>
          <cell r="B192">
            <v>6233192.46</v>
          </cell>
          <cell r="C192">
            <v>5251295.95</v>
          </cell>
          <cell r="D192">
            <v>981896.51</v>
          </cell>
          <cell r="E192" t="str">
            <v>AA</v>
          </cell>
          <cell r="F192">
            <v>180333</v>
          </cell>
        </row>
        <row r="193">
          <cell r="A193" t="str">
            <v xml:space="preserve"> 180341 Surface Damage/Loc &amp; Pipeline                       </v>
          </cell>
          <cell r="B193">
            <v>19003614.41</v>
          </cell>
          <cell r="C193">
            <v>16337830.560000001</v>
          </cell>
          <cell r="D193">
            <v>2665783.85</v>
          </cell>
          <cell r="E193" t="str">
            <v>AA</v>
          </cell>
          <cell r="F193">
            <v>180341</v>
          </cell>
        </row>
        <row r="194">
          <cell r="A194" t="str">
            <v xml:space="preserve"> 180699 Geology Supervision, Etc.                           </v>
          </cell>
          <cell r="B194">
            <v>185143.51</v>
          </cell>
          <cell r="C194">
            <v>185143.51</v>
          </cell>
          <cell r="D194">
            <v>0</v>
          </cell>
          <cell r="E194" t="str">
            <v>AA</v>
          </cell>
          <cell r="F194">
            <v>180699</v>
          </cell>
        </row>
        <row r="195">
          <cell r="A195" t="str">
            <v xml:space="preserve"> 180720 Operator Overhead                                   </v>
          </cell>
          <cell r="B195">
            <v>3048886.38</v>
          </cell>
          <cell r="C195">
            <v>2242675.56</v>
          </cell>
          <cell r="D195">
            <v>806210.82</v>
          </cell>
          <cell r="E195" t="str">
            <v>AA</v>
          </cell>
          <cell r="F195">
            <v>180720</v>
          </cell>
        </row>
        <row r="196">
          <cell r="A196" t="str">
            <v xml:space="preserve"> 180725 Contract Labor                                      </v>
          </cell>
          <cell r="B196">
            <v>3230525.15</v>
          </cell>
          <cell r="C196">
            <v>3231183.44</v>
          </cell>
          <cell r="D196">
            <v>-658.29</v>
          </cell>
          <cell r="E196" t="str">
            <v>AA</v>
          </cell>
          <cell r="F196">
            <v>180725</v>
          </cell>
        </row>
        <row r="197">
          <cell r="A197" t="str">
            <v xml:space="preserve"> 180731 Consulting Serv Rig Supervisio                      </v>
          </cell>
          <cell r="B197">
            <v>3248097.67</v>
          </cell>
          <cell r="C197">
            <v>2495142.89</v>
          </cell>
          <cell r="D197">
            <v>752954.78</v>
          </cell>
          <cell r="E197" t="str">
            <v>AA</v>
          </cell>
          <cell r="F197">
            <v>180731</v>
          </cell>
        </row>
        <row r="198">
          <cell r="A198" t="str">
            <v xml:space="preserve"> 180733 Land Contractor Costs                               </v>
          </cell>
          <cell r="B198">
            <v>29754118</v>
          </cell>
          <cell r="C198">
            <v>23981131.640000001</v>
          </cell>
          <cell r="D198">
            <v>5772986.3600000003</v>
          </cell>
          <cell r="E198" t="str">
            <v>AA</v>
          </cell>
          <cell r="F198">
            <v>180733</v>
          </cell>
        </row>
        <row r="199">
          <cell r="A199" t="str">
            <v xml:space="preserve"> 180735 Well Control Insurance                              </v>
          </cell>
          <cell r="B199">
            <v>223097.21</v>
          </cell>
          <cell r="C199">
            <v>223097.21</v>
          </cell>
          <cell r="D199">
            <v>0</v>
          </cell>
          <cell r="E199" t="str">
            <v>AA</v>
          </cell>
          <cell r="F199">
            <v>180735</v>
          </cell>
        </row>
        <row r="200">
          <cell r="A200" t="str">
            <v xml:space="preserve"> 180751 Contingency, Other, Misc Drlg                       </v>
          </cell>
          <cell r="B200">
            <v>52268602.25</v>
          </cell>
          <cell r="C200">
            <v>53011560.509999998</v>
          </cell>
          <cell r="D200">
            <v>-742958.26</v>
          </cell>
          <cell r="E200" t="str">
            <v>AA</v>
          </cell>
          <cell r="F200">
            <v>180751</v>
          </cell>
        </row>
        <row r="201">
          <cell r="A201" t="str">
            <v xml:space="preserve"> 180999 Costs Clearing Account                              </v>
          </cell>
          <cell r="B201">
            <v>-578491626.21000004</v>
          </cell>
          <cell r="C201">
            <v>-460964387.56</v>
          </cell>
          <cell r="D201">
            <v>-117527238.65000001</v>
          </cell>
          <cell r="E201" t="str">
            <v>AA</v>
          </cell>
          <cell r="F201">
            <v>180999</v>
          </cell>
        </row>
        <row r="202">
          <cell r="A202" t="str">
            <v xml:space="preserve"> 181001 CC Per Diem Expenses                                </v>
          </cell>
          <cell r="B202">
            <v>68849.17</v>
          </cell>
          <cell r="C202">
            <v>68849.17</v>
          </cell>
          <cell r="D202">
            <v>0</v>
          </cell>
          <cell r="E202" t="str">
            <v>AA</v>
          </cell>
          <cell r="F202">
            <v>181001</v>
          </cell>
        </row>
        <row r="203">
          <cell r="A203" t="str">
            <v xml:space="preserve"> 181011 CC Daywork Comp Operations                          </v>
          </cell>
          <cell r="B203">
            <v>1408235.85</v>
          </cell>
          <cell r="C203">
            <v>1377690.99</v>
          </cell>
          <cell r="D203">
            <v>30544.86</v>
          </cell>
          <cell r="E203" t="str">
            <v>AA</v>
          </cell>
          <cell r="F203">
            <v>181011</v>
          </cell>
        </row>
        <row r="204">
          <cell r="A204" t="str">
            <v xml:space="preserve"> 181021 Serv Rig/Coiled Tub/Assoc Cost                      </v>
          </cell>
          <cell r="B204">
            <v>28937108.239999998</v>
          </cell>
          <cell r="C204">
            <v>22037650.359999999</v>
          </cell>
          <cell r="D204">
            <v>6899457.8799999999</v>
          </cell>
          <cell r="E204" t="str">
            <v>AA</v>
          </cell>
          <cell r="F204">
            <v>181021</v>
          </cell>
        </row>
        <row r="205">
          <cell r="A205" t="str">
            <v xml:space="preserve"> 181022 Service Rig and Per Diem Chgs                       </v>
          </cell>
          <cell r="B205">
            <v>12423429.07</v>
          </cell>
          <cell r="C205">
            <v>12423429.07</v>
          </cell>
          <cell r="D205">
            <v>0</v>
          </cell>
          <cell r="E205" t="str">
            <v>AA</v>
          </cell>
          <cell r="F205">
            <v>181022</v>
          </cell>
        </row>
        <row r="206">
          <cell r="A206" t="str">
            <v xml:space="preserve"> 181023 Access Road                                         </v>
          </cell>
          <cell r="B206">
            <v>1038235.64</v>
          </cell>
          <cell r="C206">
            <v>1038235.64</v>
          </cell>
          <cell r="D206">
            <v>0</v>
          </cell>
          <cell r="E206" t="str">
            <v>AA</v>
          </cell>
          <cell r="F206">
            <v>181023</v>
          </cell>
        </row>
        <row r="207">
          <cell r="A207" t="str">
            <v xml:space="preserve"> 181024 Location                                            </v>
          </cell>
          <cell r="B207">
            <v>49623.77</v>
          </cell>
          <cell r="C207">
            <v>49623.77</v>
          </cell>
          <cell r="D207">
            <v>0</v>
          </cell>
          <cell r="E207" t="str">
            <v>AA</v>
          </cell>
          <cell r="F207">
            <v>181024</v>
          </cell>
        </row>
        <row r="208">
          <cell r="A208" t="str">
            <v xml:space="preserve"> 181030 Fuel and Power                                      </v>
          </cell>
          <cell r="B208">
            <v>206568.55</v>
          </cell>
          <cell r="C208">
            <v>206568.55</v>
          </cell>
          <cell r="D208">
            <v>0</v>
          </cell>
          <cell r="E208" t="str">
            <v>AA</v>
          </cell>
          <cell r="F208">
            <v>181030</v>
          </cell>
        </row>
        <row r="209">
          <cell r="A209" t="str">
            <v xml:space="preserve"> 181036 Drilling Mud and Chemicals                          </v>
          </cell>
          <cell r="B209">
            <v>112212.86</v>
          </cell>
          <cell r="C209">
            <v>112212.86</v>
          </cell>
          <cell r="D209">
            <v>0</v>
          </cell>
          <cell r="E209" t="str">
            <v>AA</v>
          </cell>
          <cell r="F209">
            <v>181036</v>
          </cell>
        </row>
        <row r="210">
          <cell r="A210" t="str">
            <v xml:space="preserve"> 181037 Bits                                                </v>
          </cell>
          <cell r="B210">
            <v>65011.05</v>
          </cell>
          <cell r="C210">
            <v>65011.05</v>
          </cell>
          <cell r="D210">
            <v>0</v>
          </cell>
          <cell r="E210" t="str">
            <v>AA</v>
          </cell>
          <cell r="F210">
            <v>181037</v>
          </cell>
        </row>
        <row r="211">
          <cell r="A211" t="str">
            <v xml:space="preserve"> 181040 Floats, Baffles,Centralizers                        </v>
          </cell>
          <cell r="B211">
            <v>724222.44</v>
          </cell>
          <cell r="C211">
            <v>724222.44</v>
          </cell>
          <cell r="D211">
            <v>0</v>
          </cell>
          <cell r="E211" t="str">
            <v>AA</v>
          </cell>
          <cell r="F211">
            <v>181040</v>
          </cell>
        </row>
        <row r="212">
          <cell r="A212" t="str">
            <v xml:space="preserve"> 181041 Cased Hole Logging                                  </v>
          </cell>
          <cell r="B212">
            <v>1722506.19</v>
          </cell>
          <cell r="C212">
            <v>1722506.19</v>
          </cell>
          <cell r="D212">
            <v>0</v>
          </cell>
          <cell r="E212" t="str">
            <v>AA</v>
          </cell>
          <cell r="F212">
            <v>181041</v>
          </cell>
        </row>
        <row r="213">
          <cell r="A213" t="str">
            <v xml:space="preserve"> 181042 Perforating, Cased Hole Logs                        </v>
          </cell>
          <cell r="B213">
            <v>835569.66</v>
          </cell>
          <cell r="C213">
            <v>835569.66</v>
          </cell>
          <cell r="D213">
            <v>0</v>
          </cell>
          <cell r="E213" t="str">
            <v>AA</v>
          </cell>
          <cell r="F213">
            <v>181042</v>
          </cell>
        </row>
        <row r="214">
          <cell r="A214" t="str">
            <v xml:space="preserve"> 181043 Perforation                                         </v>
          </cell>
          <cell r="B214">
            <v>2983860.19</v>
          </cell>
          <cell r="C214">
            <v>2983860.19</v>
          </cell>
          <cell r="D214">
            <v>0</v>
          </cell>
          <cell r="E214" t="str">
            <v>AA</v>
          </cell>
          <cell r="F214">
            <v>181043</v>
          </cell>
        </row>
        <row r="215">
          <cell r="A215" t="str">
            <v xml:space="preserve"> 181044 Open Flow Test                                      </v>
          </cell>
          <cell r="B215">
            <v>246907.64</v>
          </cell>
          <cell r="C215">
            <v>246907.64</v>
          </cell>
          <cell r="D215">
            <v>0</v>
          </cell>
          <cell r="E215" t="str">
            <v>AA</v>
          </cell>
          <cell r="F215">
            <v>181044</v>
          </cell>
        </row>
        <row r="216">
          <cell r="A216" t="str">
            <v xml:space="preserve"> 181045 Logging                                             </v>
          </cell>
          <cell r="B216">
            <v>489169.97</v>
          </cell>
          <cell r="C216">
            <v>489169.97</v>
          </cell>
          <cell r="D216">
            <v>0</v>
          </cell>
          <cell r="E216" t="str">
            <v>AA</v>
          </cell>
          <cell r="F216">
            <v>181045</v>
          </cell>
        </row>
        <row r="217">
          <cell r="A217" t="str">
            <v xml:space="preserve"> 181046 Mud Logging                                         </v>
          </cell>
          <cell r="B217">
            <v>594</v>
          </cell>
          <cell r="C217">
            <v>594</v>
          </cell>
          <cell r="D217">
            <v>0</v>
          </cell>
          <cell r="E217" t="str">
            <v>AA</v>
          </cell>
          <cell r="F217">
            <v>181046</v>
          </cell>
        </row>
        <row r="218">
          <cell r="A218" t="str">
            <v xml:space="preserve"> 181047 Coring                                              </v>
          </cell>
          <cell r="B218">
            <v>18847.14</v>
          </cell>
          <cell r="C218">
            <v>18847.14</v>
          </cell>
          <cell r="D218">
            <v>0</v>
          </cell>
          <cell r="E218" t="str">
            <v>AA</v>
          </cell>
          <cell r="F218">
            <v>181047</v>
          </cell>
        </row>
        <row r="219">
          <cell r="A219" t="str">
            <v xml:space="preserve"> 181048 Core Analysis                                       </v>
          </cell>
          <cell r="B219">
            <v>16203.11</v>
          </cell>
          <cell r="C219">
            <v>16203.11</v>
          </cell>
          <cell r="D219">
            <v>0</v>
          </cell>
          <cell r="E219" t="str">
            <v>AA</v>
          </cell>
          <cell r="F219">
            <v>181048</v>
          </cell>
        </row>
        <row r="220">
          <cell r="A220" t="str">
            <v xml:space="preserve"> 181071 Perforating, Cased Hole Logs                        </v>
          </cell>
          <cell r="B220">
            <v>20728118.989999998</v>
          </cell>
          <cell r="C220">
            <v>15582590.57</v>
          </cell>
          <cell r="D220">
            <v>5145528.42</v>
          </cell>
          <cell r="E220" t="str">
            <v>AA</v>
          </cell>
          <cell r="F220">
            <v>181071</v>
          </cell>
        </row>
        <row r="221">
          <cell r="A221" t="str">
            <v xml:space="preserve"> 181101 Cem-Prod Casing Float Equip                         </v>
          </cell>
          <cell r="B221">
            <v>23040752.920000002</v>
          </cell>
          <cell r="C221">
            <v>18206635.390000001</v>
          </cell>
          <cell r="D221">
            <v>4834117.53</v>
          </cell>
          <cell r="E221" t="str">
            <v>AA</v>
          </cell>
          <cell r="F221">
            <v>181101</v>
          </cell>
        </row>
        <row r="222">
          <cell r="A222" t="str">
            <v xml:space="preserve"> 181102 Production Casing Cementing                         </v>
          </cell>
          <cell r="B222">
            <v>8579330.9100000001</v>
          </cell>
          <cell r="C222">
            <v>8579330.9100000001</v>
          </cell>
          <cell r="D222">
            <v>0</v>
          </cell>
          <cell r="E222" t="str">
            <v>AA</v>
          </cell>
          <cell r="F222">
            <v>181102</v>
          </cell>
        </row>
        <row r="223">
          <cell r="A223" t="str">
            <v xml:space="preserve"> 181104 Miscellaneous Cementing                             </v>
          </cell>
          <cell r="B223">
            <v>443147.37</v>
          </cell>
          <cell r="C223">
            <v>443147.37</v>
          </cell>
          <cell r="D223">
            <v>0</v>
          </cell>
          <cell r="E223" t="str">
            <v>AA</v>
          </cell>
          <cell r="F223">
            <v>181104</v>
          </cell>
        </row>
        <row r="224">
          <cell r="A224" t="str">
            <v xml:space="preserve"> 181122 Serv Co/Nitrogen/Acid/FRAC Ser                      </v>
          </cell>
          <cell r="B224">
            <v>148847231.41999999</v>
          </cell>
          <cell r="C224">
            <v>108325173.69</v>
          </cell>
          <cell r="D224">
            <v>40522057.729999997</v>
          </cell>
          <cell r="E224" t="str">
            <v>AA</v>
          </cell>
          <cell r="F224">
            <v>181122</v>
          </cell>
        </row>
        <row r="225">
          <cell r="A225" t="str">
            <v xml:space="preserve"> 181123 Acidize - Frac                                      </v>
          </cell>
          <cell r="B225">
            <v>19960689.98</v>
          </cell>
          <cell r="C225">
            <v>19960689.98</v>
          </cell>
          <cell r="D225">
            <v>0</v>
          </cell>
          <cell r="E225" t="str">
            <v>AA</v>
          </cell>
          <cell r="F225">
            <v>181123</v>
          </cell>
        </row>
        <row r="226">
          <cell r="A226" t="str">
            <v xml:space="preserve"> 181124 Acidize                                             </v>
          </cell>
          <cell r="B226">
            <v>335604.33</v>
          </cell>
          <cell r="C226">
            <v>335604.33</v>
          </cell>
          <cell r="D226">
            <v>0</v>
          </cell>
          <cell r="E226" t="str">
            <v>AA</v>
          </cell>
          <cell r="F226">
            <v>181124</v>
          </cell>
        </row>
        <row r="227">
          <cell r="A227" t="str">
            <v xml:space="preserve"> 181125 Frac                                                </v>
          </cell>
          <cell r="B227">
            <v>1660344.46</v>
          </cell>
          <cell r="C227">
            <v>1660344.46</v>
          </cell>
          <cell r="D227">
            <v>0</v>
          </cell>
          <cell r="E227" t="str">
            <v>AA</v>
          </cell>
          <cell r="F227">
            <v>181125</v>
          </cell>
        </row>
        <row r="228">
          <cell r="A228" t="str">
            <v xml:space="preserve"> 181131 Squeeze/Misc Cem/Pump/CompOp                        </v>
          </cell>
          <cell r="B228">
            <v>2564907.9900000002</v>
          </cell>
          <cell r="C228">
            <v>2125794.8199999998</v>
          </cell>
          <cell r="D228">
            <v>439113.17</v>
          </cell>
          <cell r="E228" t="str">
            <v>AA</v>
          </cell>
          <cell r="F228">
            <v>181131</v>
          </cell>
        </row>
        <row r="229">
          <cell r="A229" t="str">
            <v xml:space="preserve"> 181132 Squeeze                                             </v>
          </cell>
          <cell r="B229">
            <v>429627.42</v>
          </cell>
          <cell r="C229">
            <v>429627.42</v>
          </cell>
          <cell r="D229">
            <v>0</v>
          </cell>
          <cell r="E229" t="str">
            <v>AA</v>
          </cell>
          <cell r="F229">
            <v>181132</v>
          </cell>
        </row>
        <row r="230">
          <cell r="A230" t="str">
            <v xml:space="preserve"> 181141 Tanks/Pit/Doz/Pack/DownholeEqp                      </v>
          </cell>
          <cell r="B230">
            <v>16333196.779999999</v>
          </cell>
          <cell r="C230">
            <v>11938469.210000001</v>
          </cell>
          <cell r="D230">
            <v>4394727.57</v>
          </cell>
          <cell r="E230" t="str">
            <v>AA</v>
          </cell>
          <cell r="F230">
            <v>181141</v>
          </cell>
        </row>
        <row r="231">
          <cell r="A231" t="str">
            <v xml:space="preserve"> 181142 Tank Rental                                         </v>
          </cell>
          <cell r="B231">
            <v>911100.55</v>
          </cell>
          <cell r="C231">
            <v>911100.55</v>
          </cell>
          <cell r="D231">
            <v>0</v>
          </cell>
          <cell r="E231" t="str">
            <v>AA</v>
          </cell>
          <cell r="F231">
            <v>181142</v>
          </cell>
        </row>
        <row r="232">
          <cell r="A232" t="str">
            <v xml:space="preserve"> 181143 Completion Fluid (Water)                            </v>
          </cell>
          <cell r="B232">
            <v>897808.56</v>
          </cell>
          <cell r="C232">
            <v>897808.56</v>
          </cell>
          <cell r="D232">
            <v>0</v>
          </cell>
          <cell r="E232" t="str">
            <v>AA</v>
          </cell>
          <cell r="F232">
            <v>181143</v>
          </cell>
        </row>
        <row r="233">
          <cell r="A233" t="str">
            <v xml:space="preserve"> 181151 Pipeline Construction/Reclamat                      </v>
          </cell>
          <cell r="B233">
            <v>25565753.98</v>
          </cell>
          <cell r="C233">
            <v>19998776.18</v>
          </cell>
          <cell r="D233">
            <v>5566977.7999999998</v>
          </cell>
          <cell r="E233" t="str">
            <v>AA</v>
          </cell>
          <cell r="F233">
            <v>181151</v>
          </cell>
        </row>
        <row r="234">
          <cell r="A234" t="str">
            <v xml:space="preserve"> 181152 Frac Valves and Lines                               </v>
          </cell>
          <cell r="B234">
            <v>15892.37</v>
          </cell>
          <cell r="C234">
            <v>15892.37</v>
          </cell>
          <cell r="D234">
            <v>0</v>
          </cell>
          <cell r="E234" t="str">
            <v>AA</v>
          </cell>
          <cell r="F234">
            <v>181152</v>
          </cell>
        </row>
        <row r="235">
          <cell r="A235" t="str">
            <v xml:space="preserve"> 181161 Water Hauling -Comp Operations                      </v>
          </cell>
          <cell r="B235">
            <v>3860186.29</v>
          </cell>
          <cell r="C235">
            <v>2718194.15</v>
          </cell>
          <cell r="D235">
            <v>1141992.1399999999</v>
          </cell>
          <cell r="E235" t="str">
            <v>AA</v>
          </cell>
          <cell r="F235">
            <v>181161</v>
          </cell>
        </row>
        <row r="236">
          <cell r="A236" t="str">
            <v xml:space="preserve"> 181162 Power Tongs for Casing/Tubing                       </v>
          </cell>
          <cell r="B236">
            <v>815046.52</v>
          </cell>
          <cell r="C236">
            <v>815046.52</v>
          </cell>
          <cell r="D236">
            <v>0</v>
          </cell>
          <cell r="E236" t="str">
            <v>AA</v>
          </cell>
          <cell r="F236">
            <v>181162</v>
          </cell>
        </row>
        <row r="237">
          <cell r="A237" t="str">
            <v xml:space="preserve"> 181163 Carbon Dioxide/Nitrogen                             </v>
          </cell>
          <cell r="B237">
            <v>19966059.109999999</v>
          </cell>
          <cell r="C237">
            <v>19966059.109999999</v>
          </cell>
          <cell r="D237">
            <v>0</v>
          </cell>
          <cell r="E237" t="str">
            <v>AA</v>
          </cell>
          <cell r="F237">
            <v>181163</v>
          </cell>
        </row>
        <row r="238">
          <cell r="A238" t="str">
            <v xml:space="preserve"> 181164 Completion Service                                  </v>
          </cell>
          <cell r="B238">
            <v>1626429.4</v>
          </cell>
          <cell r="C238">
            <v>1626429.4</v>
          </cell>
          <cell r="D238">
            <v>0</v>
          </cell>
          <cell r="E238" t="str">
            <v>AA</v>
          </cell>
          <cell r="F238">
            <v>181164</v>
          </cell>
        </row>
        <row r="239">
          <cell r="A239" t="str">
            <v xml:space="preserve"> 181165 Contract Labor                                      </v>
          </cell>
          <cell r="B239">
            <v>14354484.050000001</v>
          </cell>
          <cell r="C239">
            <v>14354484.050000001</v>
          </cell>
          <cell r="D239">
            <v>0</v>
          </cell>
          <cell r="E239" t="str">
            <v>AA</v>
          </cell>
          <cell r="F239">
            <v>181165</v>
          </cell>
        </row>
        <row r="240">
          <cell r="A240" t="str">
            <v xml:space="preserve"> 181202 Wellhead Tie in Labor, Etc.                         </v>
          </cell>
          <cell r="B240">
            <v>5601459.6900000004</v>
          </cell>
          <cell r="C240">
            <v>3622728.85</v>
          </cell>
          <cell r="D240">
            <v>1978730.84</v>
          </cell>
          <cell r="E240" t="str">
            <v>AA</v>
          </cell>
          <cell r="F240">
            <v>181202</v>
          </cell>
        </row>
        <row r="241">
          <cell r="A241" t="str">
            <v xml:space="preserve"> 181203 Location Restoration                                </v>
          </cell>
          <cell r="B241">
            <v>13203941.699999999</v>
          </cell>
          <cell r="C241">
            <v>13203941.699999999</v>
          </cell>
          <cell r="D241">
            <v>0</v>
          </cell>
          <cell r="E241" t="str">
            <v>AA</v>
          </cell>
          <cell r="F241">
            <v>181203</v>
          </cell>
        </row>
        <row r="242">
          <cell r="A242" t="str">
            <v xml:space="preserve"> 181215 Drilling/FRAC Fluid Disposal                        </v>
          </cell>
          <cell r="B242">
            <v>3368403.66</v>
          </cell>
          <cell r="C242">
            <v>2557395.34</v>
          </cell>
          <cell r="D242">
            <v>811008.32</v>
          </cell>
          <cell r="E242" t="str">
            <v>AA</v>
          </cell>
          <cell r="F242">
            <v>181215</v>
          </cell>
        </row>
        <row r="243">
          <cell r="A243" t="str">
            <v xml:space="preserve"> 181220 CC Right Of Way Pipeline                            </v>
          </cell>
          <cell r="B243">
            <v>99784.79</v>
          </cell>
          <cell r="C243">
            <v>99784.79</v>
          </cell>
          <cell r="D243">
            <v>0</v>
          </cell>
          <cell r="E243" t="str">
            <v>AA</v>
          </cell>
          <cell r="F243">
            <v>181220</v>
          </cell>
        </row>
        <row r="244">
          <cell r="A244" t="str">
            <v xml:space="preserve"> 181221 Equipment Rental                                    </v>
          </cell>
          <cell r="B244">
            <v>1115946.42</v>
          </cell>
          <cell r="C244">
            <v>1115946.42</v>
          </cell>
          <cell r="D244">
            <v>0</v>
          </cell>
          <cell r="E244" t="str">
            <v>AA</v>
          </cell>
          <cell r="F244">
            <v>181221</v>
          </cell>
        </row>
        <row r="245">
          <cell r="A245" t="str">
            <v xml:space="preserve"> 181222 Dozer                                               </v>
          </cell>
          <cell r="B245">
            <v>4079290.88</v>
          </cell>
          <cell r="C245">
            <v>4079290.88</v>
          </cell>
          <cell r="D245">
            <v>0</v>
          </cell>
          <cell r="E245" t="str">
            <v>AA</v>
          </cell>
          <cell r="F245">
            <v>181222</v>
          </cell>
        </row>
        <row r="246">
          <cell r="A246" t="str">
            <v xml:space="preserve"> 181251 Transp/Truck(Casings&amp; Material                      </v>
          </cell>
          <cell r="B246">
            <v>3519953.34</v>
          </cell>
          <cell r="C246">
            <v>2939392.9</v>
          </cell>
          <cell r="D246">
            <v>580560.43999999994</v>
          </cell>
          <cell r="E246" t="str">
            <v>AA</v>
          </cell>
          <cell r="F246">
            <v>181251</v>
          </cell>
        </row>
        <row r="247">
          <cell r="A247" t="str">
            <v xml:space="preserve"> 181252 Transp/Trucking Completion                          </v>
          </cell>
          <cell r="B247">
            <v>278901.76000000001</v>
          </cell>
          <cell r="C247">
            <v>278901.76000000001</v>
          </cell>
          <cell r="D247">
            <v>0</v>
          </cell>
          <cell r="E247" t="str">
            <v>AA</v>
          </cell>
          <cell r="F247">
            <v>181252</v>
          </cell>
        </row>
        <row r="248">
          <cell r="A248" t="str">
            <v xml:space="preserve"> 181253 Transportation                                      </v>
          </cell>
          <cell r="B248">
            <v>4616054.5999999996</v>
          </cell>
          <cell r="C248">
            <v>4616054.5999999996</v>
          </cell>
          <cell r="D248">
            <v>0</v>
          </cell>
          <cell r="E248" t="str">
            <v>AA</v>
          </cell>
          <cell r="F248">
            <v>181253</v>
          </cell>
        </row>
        <row r="249">
          <cell r="A249" t="str">
            <v xml:space="preserve"> 181254 Plugging Expenses                                   </v>
          </cell>
          <cell r="B249">
            <v>1923366.09</v>
          </cell>
          <cell r="C249">
            <v>1923366.09</v>
          </cell>
          <cell r="D249">
            <v>0</v>
          </cell>
          <cell r="E249" t="str">
            <v>AA</v>
          </cell>
          <cell r="F249">
            <v>181254</v>
          </cell>
        </row>
        <row r="250">
          <cell r="A250" t="str">
            <v xml:space="preserve"> 181270 IDC CC Environmental Costs                          </v>
          </cell>
          <cell r="B250">
            <v>1666637.16</v>
          </cell>
          <cell r="C250">
            <v>1348208.19</v>
          </cell>
          <cell r="D250">
            <v>318428.96999999997</v>
          </cell>
          <cell r="E250" t="str">
            <v>AA</v>
          </cell>
          <cell r="F250">
            <v>181270</v>
          </cell>
        </row>
        <row r="251">
          <cell r="A251" t="str">
            <v xml:space="preserve"> 181300 Supervision                                         </v>
          </cell>
          <cell r="B251">
            <v>169608.82</v>
          </cell>
          <cell r="C251">
            <v>169608.82</v>
          </cell>
          <cell r="D251">
            <v>0</v>
          </cell>
          <cell r="E251" t="str">
            <v>AA</v>
          </cell>
          <cell r="F251">
            <v>181300</v>
          </cell>
        </row>
        <row r="252">
          <cell r="A252" t="str">
            <v xml:space="preserve"> 181701 Consulting Serv FRAC Supervisi                      </v>
          </cell>
          <cell r="B252">
            <v>2290641.8199999998</v>
          </cell>
          <cell r="C252">
            <v>1322742.04</v>
          </cell>
          <cell r="D252">
            <v>967899.78</v>
          </cell>
          <cell r="E252" t="str">
            <v>AA</v>
          </cell>
          <cell r="F252">
            <v>181701</v>
          </cell>
        </row>
        <row r="253">
          <cell r="A253" t="str">
            <v xml:space="preserve"> 181702 Consulting Serv Pipeline Super                      </v>
          </cell>
          <cell r="B253">
            <v>108296.64</v>
          </cell>
          <cell r="C253">
            <v>108296.64</v>
          </cell>
          <cell r="D253">
            <v>0</v>
          </cell>
          <cell r="E253" t="str">
            <v>AA</v>
          </cell>
          <cell r="F253">
            <v>181702</v>
          </cell>
        </row>
        <row r="254">
          <cell r="A254" t="str">
            <v xml:space="preserve"> 181703 Well Control Insurance                              </v>
          </cell>
          <cell r="B254">
            <v>153071.1</v>
          </cell>
          <cell r="C254">
            <v>153071.1</v>
          </cell>
          <cell r="D254">
            <v>0</v>
          </cell>
          <cell r="E254" t="str">
            <v>AA</v>
          </cell>
          <cell r="F254">
            <v>181703</v>
          </cell>
        </row>
        <row r="255">
          <cell r="A255" t="str">
            <v xml:space="preserve"> 181704 Operator Overhead                                   </v>
          </cell>
          <cell r="B255">
            <v>13044551.449999999</v>
          </cell>
          <cell r="C255">
            <v>13044551.449999999</v>
          </cell>
          <cell r="D255">
            <v>0</v>
          </cell>
          <cell r="E255" t="str">
            <v>AA</v>
          </cell>
          <cell r="F255">
            <v>181704</v>
          </cell>
        </row>
        <row r="256">
          <cell r="A256" t="str">
            <v xml:space="preserve"> 181705 Other                                               </v>
          </cell>
          <cell r="B256">
            <v>-24979621.440000001</v>
          </cell>
          <cell r="C256">
            <v>-25014538.120000001</v>
          </cell>
          <cell r="D256">
            <v>34916.68</v>
          </cell>
          <cell r="E256" t="str">
            <v>AA</v>
          </cell>
          <cell r="F256">
            <v>181705</v>
          </cell>
        </row>
        <row r="257">
          <cell r="A257" t="str">
            <v xml:space="preserve"> 181751 Contingency Other, Misc Comp O                      </v>
          </cell>
          <cell r="B257">
            <v>-85635598.269999996</v>
          </cell>
          <cell r="C257">
            <v>-66978893.200000003</v>
          </cell>
          <cell r="D257">
            <v>-18656705.07</v>
          </cell>
          <cell r="E257" t="str">
            <v>AA</v>
          </cell>
          <cell r="F257">
            <v>181751</v>
          </cell>
        </row>
        <row r="258">
          <cell r="A258" t="str">
            <v xml:space="preserve"> 181950 Miscellaneous Supplies                              </v>
          </cell>
          <cell r="B258">
            <v>44898.879999999997</v>
          </cell>
          <cell r="C258">
            <v>44898.879999999997</v>
          </cell>
          <cell r="D258">
            <v>0</v>
          </cell>
          <cell r="E258" t="str">
            <v>AA</v>
          </cell>
          <cell r="F258">
            <v>181950</v>
          </cell>
        </row>
        <row r="259">
          <cell r="A259" t="str">
            <v xml:space="preserve"> 181959 IDC Completion Costs-Clearing                       </v>
          </cell>
          <cell r="B259">
            <v>-391064698.06999999</v>
          </cell>
          <cell r="C259">
            <v>-315166766.02999997</v>
          </cell>
          <cell r="D259">
            <v>-75897932.040000007</v>
          </cell>
          <cell r="E259" t="str">
            <v>AA</v>
          </cell>
          <cell r="F259">
            <v>181959</v>
          </cell>
        </row>
        <row r="260">
          <cell r="A260" t="str">
            <v xml:space="preserve"> 181960 Surface Damages                                     </v>
          </cell>
          <cell r="B260">
            <v>110070.02</v>
          </cell>
          <cell r="C260">
            <v>110070.02</v>
          </cell>
          <cell r="D260">
            <v>0</v>
          </cell>
          <cell r="E260" t="str">
            <v>AA</v>
          </cell>
          <cell r="F260">
            <v>181960</v>
          </cell>
        </row>
        <row r="261">
          <cell r="A261" t="str">
            <v xml:space="preserve"> 181963 Per Diem Expenses                                   </v>
          </cell>
          <cell r="B261">
            <v>59550.58</v>
          </cell>
          <cell r="C261">
            <v>59550.58</v>
          </cell>
          <cell r="D261">
            <v>0</v>
          </cell>
          <cell r="E261" t="str">
            <v>AA</v>
          </cell>
          <cell r="F261">
            <v>181963</v>
          </cell>
        </row>
        <row r="262">
          <cell r="A262" t="str">
            <v xml:space="preserve"> 181964 Travel Expenses                                     </v>
          </cell>
          <cell r="B262">
            <v>71518.55</v>
          </cell>
          <cell r="C262">
            <v>71518.55</v>
          </cell>
          <cell r="D262">
            <v>0</v>
          </cell>
          <cell r="E262" t="str">
            <v>AA</v>
          </cell>
          <cell r="F262">
            <v>181964</v>
          </cell>
        </row>
        <row r="263">
          <cell r="A263" t="str">
            <v xml:space="preserve"> 181965 Meals and Entertainment                             </v>
          </cell>
          <cell r="B263">
            <v>130590.49</v>
          </cell>
          <cell r="C263">
            <v>130590.49</v>
          </cell>
          <cell r="D263">
            <v>0</v>
          </cell>
          <cell r="E263" t="str">
            <v>AA</v>
          </cell>
          <cell r="F263">
            <v>181965</v>
          </cell>
        </row>
        <row r="264">
          <cell r="A264" t="str">
            <v xml:space="preserve"> 181967 Other                                               </v>
          </cell>
          <cell r="B264">
            <v>12121.55</v>
          </cell>
          <cell r="C264">
            <v>12121.55</v>
          </cell>
          <cell r="D264">
            <v>0</v>
          </cell>
          <cell r="E264" t="str">
            <v>AA</v>
          </cell>
          <cell r="F264">
            <v>181967</v>
          </cell>
        </row>
        <row r="265">
          <cell r="A265" t="str">
            <v xml:space="preserve"> 181968 Allocated                                           </v>
          </cell>
          <cell r="B265">
            <v>468.97</v>
          </cell>
          <cell r="C265">
            <v>468.97</v>
          </cell>
          <cell r="D265">
            <v>0</v>
          </cell>
          <cell r="E265" t="str">
            <v>AA</v>
          </cell>
          <cell r="F265">
            <v>181968</v>
          </cell>
        </row>
        <row r="266">
          <cell r="A266" t="str">
            <v xml:space="preserve"> 181970 Salaries and Wages                                  </v>
          </cell>
          <cell r="B266">
            <v>5119.6400000000003</v>
          </cell>
          <cell r="C266">
            <v>5119.6400000000003</v>
          </cell>
          <cell r="D266">
            <v>0</v>
          </cell>
          <cell r="E266" t="str">
            <v>AA</v>
          </cell>
          <cell r="F266">
            <v>181970</v>
          </cell>
        </row>
        <row r="267">
          <cell r="A267" t="str">
            <v xml:space="preserve"> 181971 Regular Wages                                       </v>
          </cell>
          <cell r="B267">
            <v>1326237.53</v>
          </cell>
          <cell r="C267">
            <v>1016126.2</v>
          </cell>
          <cell r="D267">
            <v>310111.33</v>
          </cell>
          <cell r="E267" t="str">
            <v>AA</v>
          </cell>
          <cell r="F267">
            <v>181971</v>
          </cell>
        </row>
        <row r="268">
          <cell r="A268" t="str">
            <v xml:space="preserve"> 181976 Other Employee Compensation                         </v>
          </cell>
          <cell r="B268">
            <v>87332402.579999998</v>
          </cell>
          <cell r="C268">
            <v>74390109.650000006</v>
          </cell>
          <cell r="D268">
            <v>12942292.93</v>
          </cell>
          <cell r="E268" t="str">
            <v>AA</v>
          </cell>
          <cell r="F268">
            <v>181976</v>
          </cell>
        </row>
        <row r="269">
          <cell r="A269" t="str">
            <v xml:space="preserve"> 181987 Employee Benefits                                   </v>
          </cell>
          <cell r="B269">
            <v>118009.89</v>
          </cell>
          <cell r="C269">
            <v>118009.89</v>
          </cell>
          <cell r="D269">
            <v>0</v>
          </cell>
          <cell r="E269" t="str">
            <v>AA</v>
          </cell>
          <cell r="F269">
            <v>181987</v>
          </cell>
        </row>
        <row r="270">
          <cell r="A270" t="str">
            <v xml:space="preserve"> 181991 Workmen's Compensation                              </v>
          </cell>
          <cell r="B270">
            <v>3810.92</v>
          </cell>
          <cell r="C270">
            <v>3810.92</v>
          </cell>
          <cell r="D270">
            <v>0</v>
          </cell>
          <cell r="E270" t="str">
            <v>AA</v>
          </cell>
          <cell r="F270">
            <v>181991</v>
          </cell>
        </row>
        <row r="271">
          <cell r="A271" t="str">
            <v xml:space="preserve"> 181992 Other Benefits                                      </v>
          </cell>
          <cell r="B271">
            <v>293109.40000000002</v>
          </cell>
          <cell r="C271">
            <v>202953.24</v>
          </cell>
          <cell r="D271">
            <v>90156.160000000003</v>
          </cell>
          <cell r="E271" t="str">
            <v>AA</v>
          </cell>
          <cell r="F271">
            <v>181992</v>
          </cell>
        </row>
        <row r="272">
          <cell r="A272" t="str">
            <v xml:space="preserve"> 181993 Allocated                                           </v>
          </cell>
          <cell r="B272">
            <v>240286.14</v>
          </cell>
          <cell r="C272">
            <v>240286.14</v>
          </cell>
          <cell r="D272">
            <v>0</v>
          </cell>
          <cell r="E272" t="str">
            <v>AA</v>
          </cell>
          <cell r="F272">
            <v>181993</v>
          </cell>
        </row>
        <row r="273">
          <cell r="A273" t="str">
            <v xml:space="preserve"> 181998 Advances to Operator                                </v>
          </cell>
          <cell r="B273">
            <v>2388280.88</v>
          </cell>
          <cell r="C273">
            <v>4905250.83</v>
          </cell>
          <cell r="D273">
            <v>-2516969.9500000002</v>
          </cell>
          <cell r="E273" t="str">
            <v>AA</v>
          </cell>
          <cell r="F273">
            <v>181998</v>
          </cell>
        </row>
        <row r="274">
          <cell r="A274" t="str">
            <v xml:space="preserve"> 181999 O&amp;G Prp-CIP-IDC Advances                            </v>
          </cell>
          <cell r="B274">
            <v>2562.5</v>
          </cell>
          <cell r="C274">
            <v>2562.5</v>
          </cell>
          <cell r="D274">
            <v>0</v>
          </cell>
          <cell r="E274" t="str">
            <v>AA</v>
          </cell>
          <cell r="F274">
            <v>181999</v>
          </cell>
        </row>
        <row r="275">
          <cell r="A275" t="str">
            <v xml:space="preserve"> 182000 O&amp;G Prp-CIP-Tangible Drlg Cost                      </v>
          </cell>
          <cell r="B275">
            <v>28806.36</v>
          </cell>
          <cell r="C275">
            <v>28806.36</v>
          </cell>
          <cell r="D275">
            <v>0</v>
          </cell>
          <cell r="E275" t="str">
            <v>AA</v>
          </cell>
          <cell r="F275">
            <v>182000</v>
          </cell>
        </row>
        <row r="276">
          <cell r="A276" t="str">
            <v xml:space="preserve"> 182015 Production Casing                                   </v>
          </cell>
          <cell r="B276">
            <v>15266724.59</v>
          </cell>
          <cell r="C276">
            <v>15266724.59</v>
          </cell>
          <cell r="D276">
            <v>0</v>
          </cell>
          <cell r="E276" t="str">
            <v>AA</v>
          </cell>
          <cell r="F276">
            <v>182015</v>
          </cell>
        </row>
        <row r="277">
          <cell r="A277" t="str">
            <v xml:space="preserve"> 182016 TDC Production Casing-Used                          </v>
          </cell>
          <cell r="B277">
            <v>462416.63</v>
          </cell>
          <cell r="C277">
            <v>462416.63</v>
          </cell>
          <cell r="D277">
            <v>0</v>
          </cell>
          <cell r="E277" t="str">
            <v>AA</v>
          </cell>
          <cell r="F277">
            <v>182016</v>
          </cell>
        </row>
        <row r="278">
          <cell r="A278" t="str">
            <v xml:space="preserve"> 182019 TDC Production Casing-New                           </v>
          </cell>
          <cell r="B278">
            <v>46606235.159999996</v>
          </cell>
          <cell r="C278">
            <v>35533931.859999999</v>
          </cell>
          <cell r="D278">
            <v>11072303.300000001</v>
          </cell>
          <cell r="E278" t="str">
            <v>AA</v>
          </cell>
          <cell r="F278">
            <v>182019</v>
          </cell>
        </row>
        <row r="279">
          <cell r="A279" t="str">
            <v xml:space="preserve"> 182020 Drive Pipe                                          </v>
          </cell>
          <cell r="B279">
            <v>19058.71</v>
          </cell>
          <cell r="C279">
            <v>19058.71</v>
          </cell>
          <cell r="D279">
            <v>0</v>
          </cell>
          <cell r="E279" t="str">
            <v>AA</v>
          </cell>
          <cell r="F279">
            <v>182020</v>
          </cell>
        </row>
        <row r="280">
          <cell r="A280" t="str">
            <v xml:space="preserve"> 182021 Conductor Pipe                                      </v>
          </cell>
          <cell r="B280">
            <v>816363.4</v>
          </cell>
          <cell r="C280">
            <v>816363.4</v>
          </cell>
          <cell r="D280">
            <v>0</v>
          </cell>
          <cell r="E280" t="str">
            <v>AA</v>
          </cell>
          <cell r="F280">
            <v>182021</v>
          </cell>
        </row>
        <row r="281">
          <cell r="A281" t="str">
            <v xml:space="preserve"> 182022 Casing/Conductor/Drive Pipe                         </v>
          </cell>
          <cell r="B281">
            <v>2763719.33</v>
          </cell>
          <cell r="C281">
            <v>2158347.89</v>
          </cell>
          <cell r="D281">
            <v>605371.43999999994</v>
          </cell>
          <cell r="E281" t="str">
            <v>AA</v>
          </cell>
          <cell r="F281">
            <v>182022</v>
          </cell>
        </row>
        <row r="282">
          <cell r="A282" t="str">
            <v xml:space="preserve"> 182025 Liner                                               </v>
          </cell>
          <cell r="B282">
            <v>22818.12</v>
          </cell>
          <cell r="C282">
            <v>22818.12</v>
          </cell>
          <cell r="D282">
            <v>0</v>
          </cell>
          <cell r="E282" t="str">
            <v>AA</v>
          </cell>
          <cell r="F282">
            <v>182025</v>
          </cell>
        </row>
        <row r="283">
          <cell r="A283" t="str">
            <v xml:space="preserve"> 182030 TDC Surface Casing                                  </v>
          </cell>
          <cell r="B283">
            <v>21838458.329999998</v>
          </cell>
          <cell r="C283">
            <v>18692124.210000001</v>
          </cell>
          <cell r="D283">
            <v>3146334.12</v>
          </cell>
          <cell r="E283" t="str">
            <v>AA</v>
          </cell>
          <cell r="F283">
            <v>182030</v>
          </cell>
        </row>
        <row r="284">
          <cell r="A284" t="str">
            <v xml:space="preserve"> 182035 Tubing                                              </v>
          </cell>
          <cell r="B284">
            <v>5776664.0800000001</v>
          </cell>
          <cell r="C284">
            <v>5776664.0800000001</v>
          </cell>
          <cell r="D284">
            <v>0</v>
          </cell>
          <cell r="E284" t="str">
            <v>AA</v>
          </cell>
          <cell r="F284">
            <v>182035</v>
          </cell>
        </row>
        <row r="285">
          <cell r="A285" t="str">
            <v xml:space="preserve"> 182036 TDC New Tubing                                      </v>
          </cell>
          <cell r="B285">
            <v>17285136.949999999</v>
          </cell>
          <cell r="C285">
            <v>14249414.07</v>
          </cell>
          <cell r="D285">
            <v>3035722.88</v>
          </cell>
          <cell r="E285" t="str">
            <v>AA</v>
          </cell>
          <cell r="F285">
            <v>182036</v>
          </cell>
        </row>
        <row r="286">
          <cell r="A286" t="str">
            <v xml:space="preserve"> 182039 TDC Used Tubing                                     </v>
          </cell>
          <cell r="B286">
            <v>397192.94</v>
          </cell>
          <cell r="C286">
            <v>397192.94</v>
          </cell>
          <cell r="D286">
            <v>0</v>
          </cell>
          <cell r="E286" t="str">
            <v>AA</v>
          </cell>
          <cell r="F286">
            <v>182039</v>
          </cell>
        </row>
        <row r="287">
          <cell r="A287" t="str">
            <v xml:space="preserve"> 182040 TDC Intermediate Casing                             </v>
          </cell>
          <cell r="B287">
            <v>36176968.609999999</v>
          </cell>
          <cell r="C287">
            <v>29986526.27</v>
          </cell>
          <cell r="D287">
            <v>6190442.3399999999</v>
          </cell>
          <cell r="E287" t="str">
            <v>AA</v>
          </cell>
          <cell r="F287">
            <v>182040</v>
          </cell>
        </row>
        <row r="288">
          <cell r="A288" t="str">
            <v xml:space="preserve"> 182045 Packers and Retainers                               </v>
          </cell>
          <cell r="B288">
            <v>223493.42</v>
          </cell>
          <cell r="C288">
            <v>223493.42</v>
          </cell>
          <cell r="D288">
            <v>0</v>
          </cell>
          <cell r="E288" t="str">
            <v>AA</v>
          </cell>
          <cell r="F288">
            <v>182045</v>
          </cell>
        </row>
        <row r="289">
          <cell r="A289" t="str">
            <v xml:space="preserve"> 182050 Wellhead Equipment                                  </v>
          </cell>
          <cell r="B289">
            <v>1798942.63</v>
          </cell>
          <cell r="C289">
            <v>1798942.63</v>
          </cell>
          <cell r="D289">
            <v>0</v>
          </cell>
          <cell r="E289" t="str">
            <v>AA</v>
          </cell>
          <cell r="F289">
            <v>182050</v>
          </cell>
        </row>
        <row r="290">
          <cell r="A290" t="str">
            <v xml:space="preserve"> 182051 Cas-Tubing Head/Wellhead Equip                      </v>
          </cell>
          <cell r="B290">
            <v>5320067.8499999996</v>
          </cell>
          <cell r="C290">
            <v>3643642.96</v>
          </cell>
          <cell r="D290">
            <v>1676424.89</v>
          </cell>
          <cell r="E290" t="str">
            <v>AA</v>
          </cell>
          <cell r="F290">
            <v>182051</v>
          </cell>
        </row>
        <row r="291">
          <cell r="A291" t="str">
            <v xml:space="preserve"> 182055 TDC Valves &amp; Fittings                               </v>
          </cell>
          <cell r="B291">
            <v>8912214.0700000003</v>
          </cell>
          <cell r="C291">
            <v>7803379.54</v>
          </cell>
          <cell r="D291">
            <v>1108834.53</v>
          </cell>
          <cell r="E291" t="str">
            <v>AA</v>
          </cell>
          <cell r="F291">
            <v>182055</v>
          </cell>
        </row>
        <row r="292">
          <cell r="A292" t="str">
            <v xml:space="preserve"> 182060 TDC Gathering Lines                                 </v>
          </cell>
          <cell r="B292">
            <v>19184455.539999999</v>
          </cell>
          <cell r="C292">
            <v>15363067.24</v>
          </cell>
          <cell r="D292">
            <v>3821388.3</v>
          </cell>
          <cell r="E292" t="str">
            <v>AA</v>
          </cell>
          <cell r="F292">
            <v>182060</v>
          </cell>
        </row>
        <row r="293">
          <cell r="A293" t="str">
            <v xml:space="preserve"> 182061 PL Fitt/Tie in Fitt/C P Equip/                      </v>
          </cell>
          <cell r="B293">
            <v>3096781.69</v>
          </cell>
          <cell r="C293">
            <v>2287591.79</v>
          </cell>
          <cell r="D293">
            <v>809189.9</v>
          </cell>
          <cell r="E293" t="str">
            <v>AA</v>
          </cell>
          <cell r="F293">
            <v>182061</v>
          </cell>
        </row>
        <row r="294">
          <cell r="A294" t="str">
            <v xml:space="preserve"> 182070 Royalty Meters                                      </v>
          </cell>
          <cell r="B294">
            <v>3958001.46</v>
          </cell>
          <cell r="C294">
            <v>3928716.82</v>
          </cell>
          <cell r="D294">
            <v>29284.639999999999</v>
          </cell>
          <cell r="E294" t="str">
            <v>AA</v>
          </cell>
          <cell r="F294">
            <v>182070</v>
          </cell>
        </row>
        <row r="295">
          <cell r="A295" t="str">
            <v xml:space="preserve"> 182071 Master Meters                                       </v>
          </cell>
          <cell r="B295">
            <v>43655.25</v>
          </cell>
          <cell r="C295">
            <v>43655.25</v>
          </cell>
          <cell r="D295">
            <v>0</v>
          </cell>
          <cell r="E295" t="str">
            <v>AA</v>
          </cell>
          <cell r="F295">
            <v>182071</v>
          </cell>
        </row>
        <row r="296">
          <cell r="A296" t="str">
            <v xml:space="preserve"> 182072 Consumer Meters                                     </v>
          </cell>
          <cell r="B296">
            <v>8146.28</v>
          </cell>
          <cell r="C296">
            <v>8146.28</v>
          </cell>
          <cell r="D296">
            <v>0</v>
          </cell>
          <cell r="E296" t="str">
            <v>AA</v>
          </cell>
          <cell r="F296">
            <v>182072</v>
          </cell>
        </row>
        <row r="297">
          <cell r="A297" t="str">
            <v xml:space="preserve"> 182078 Used Measurement Valves/Fittin                      </v>
          </cell>
          <cell r="B297">
            <v>27989.79</v>
          </cell>
          <cell r="C297">
            <v>27989.79</v>
          </cell>
          <cell r="D297">
            <v>0</v>
          </cell>
          <cell r="E297" t="str">
            <v>AA</v>
          </cell>
          <cell r="F297">
            <v>182078</v>
          </cell>
        </row>
        <row r="298">
          <cell r="A298" t="str">
            <v xml:space="preserve"> 182079 Measurement Valves &amp; Fittings                       </v>
          </cell>
          <cell r="B298">
            <v>22084506.41</v>
          </cell>
          <cell r="C298">
            <v>18666201.899999999</v>
          </cell>
          <cell r="D298">
            <v>3418304.51</v>
          </cell>
          <cell r="E298" t="str">
            <v>AA</v>
          </cell>
          <cell r="F298">
            <v>182079</v>
          </cell>
        </row>
        <row r="299">
          <cell r="A299" t="str">
            <v xml:space="preserve"> 182090 Separators                                          </v>
          </cell>
          <cell r="B299">
            <v>1141846.73</v>
          </cell>
          <cell r="C299">
            <v>1141846.73</v>
          </cell>
          <cell r="D299">
            <v>0</v>
          </cell>
          <cell r="E299" t="str">
            <v>AA</v>
          </cell>
          <cell r="F299">
            <v>182090</v>
          </cell>
        </row>
        <row r="300">
          <cell r="A300" t="str">
            <v xml:space="preserve"> 182096 Used Separator/Pad/Hook-up Fit                      </v>
          </cell>
          <cell r="B300">
            <v>16112.97</v>
          </cell>
          <cell r="C300">
            <v>16112.97</v>
          </cell>
          <cell r="D300">
            <v>0</v>
          </cell>
          <cell r="E300" t="str">
            <v>AA</v>
          </cell>
          <cell r="F300">
            <v>182096</v>
          </cell>
        </row>
        <row r="301">
          <cell r="A301" t="str">
            <v xml:space="preserve"> 182099 New Separator/Pad/Hook-up Fitt                      </v>
          </cell>
          <cell r="B301">
            <v>3033718.74</v>
          </cell>
          <cell r="C301">
            <v>2215798.36</v>
          </cell>
          <cell r="D301">
            <v>817920.38</v>
          </cell>
          <cell r="E301" t="str">
            <v>AA</v>
          </cell>
          <cell r="F301">
            <v>182099</v>
          </cell>
        </row>
        <row r="302">
          <cell r="A302" t="str">
            <v xml:space="preserve"> 182110 TDC Drips                                           </v>
          </cell>
          <cell r="B302">
            <v>2172895.0699999998</v>
          </cell>
          <cell r="C302">
            <v>1686202.25</v>
          </cell>
          <cell r="D302">
            <v>486692.82</v>
          </cell>
          <cell r="E302" t="str">
            <v>AA</v>
          </cell>
          <cell r="F302">
            <v>182110</v>
          </cell>
        </row>
        <row r="303">
          <cell r="A303" t="str">
            <v xml:space="preserve"> 182120 TDC Heater Treaters                                 </v>
          </cell>
          <cell r="B303">
            <v>29222.67</v>
          </cell>
          <cell r="C303">
            <v>29222.67</v>
          </cell>
          <cell r="D303">
            <v>0</v>
          </cell>
          <cell r="E303" t="str">
            <v>AA</v>
          </cell>
          <cell r="F303">
            <v>182120</v>
          </cell>
        </row>
        <row r="304">
          <cell r="A304" t="str">
            <v xml:space="preserve"> 182130 Tank Battery                                        </v>
          </cell>
          <cell r="B304">
            <v>4825362.5999999996</v>
          </cell>
          <cell r="C304">
            <v>4825362.5999999996</v>
          </cell>
          <cell r="D304">
            <v>0</v>
          </cell>
          <cell r="E304" t="str">
            <v>AA</v>
          </cell>
          <cell r="F304">
            <v>182130</v>
          </cell>
        </row>
        <row r="305">
          <cell r="A305" t="str">
            <v xml:space="preserve"> 182131 Tank &amp; HCP Fittings, Tank Batt                      </v>
          </cell>
          <cell r="B305">
            <v>7421904.7999999998</v>
          </cell>
          <cell r="C305">
            <v>5644937.4000000004</v>
          </cell>
          <cell r="D305">
            <v>1776967.4</v>
          </cell>
          <cell r="E305" t="str">
            <v>AA</v>
          </cell>
          <cell r="F305">
            <v>182131</v>
          </cell>
        </row>
        <row r="306">
          <cell r="A306" t="str">
            <v xml:space="preserve"> 182150 Well Testing Facilities                             </v>
          </cell>
          <cell r="B306">
            <v>5078.53</v>
          </cell>
          <cell r="C306">
            <v>5078.53</v>
          </cell>
          <cell r="D306">
            <v>0</v>
          </cell>
          <cell r="E306" t="str">
            <v>AA</v>
          </cell>
          <cell r="F306">
            <v>182150</v>
          </cell>
        </row>
        <row r="307">
          <cell r="A307" t="str">
            <v xml:space="preserve"> 182151 Artificial Lift/Surf Valv/PmpU                      </v>
          </cell>
          <cell r="B307">
            <v>24228230.440000001</v>
          </cell>
          <cell r="C307">
            <v>18341705.050000001</v>
          </cell>
          <cell r="D307">
            <v>5886525.3899999997</v>
          </cell>
          <cell r="E307" t="str">
            <v>AA</v>
          </cell>
          <cell r="F307">
            <v>182151</v>
          </cell>
        </row>
        <row r="308">
          <cell r="A308" t="str">
            <v xml:space="preserve"> 182155 Pumping Unit                                        </v>
          </cell>
          <cell r="B308">
            <v>7085133.7800000003</v>
          </cell>
          <cell r="C308">
            <v>7085133.7800000003</v>
          </cell>
          <cell r="D308">
            <v>0</v>
          </cell>
          <cell r="E308" t="str">
            <v>AA</v>
          </cell>
          <cell r="F308">
            <v>182155</v>
          </cell>
        </row>
        <row r="309">
          <cell r="A309" t="str">
            <v xml:space="preserve"> 182159 Sucker Rods                                         </v>
          </cell>
          <cell r="B309">
            <v>1418858.8</v>
          </cell>
          <cell r="C309">
            <v>1418858.8</v>
          </cell>
          <cell r="D309">
            <v>0</v>
          </cell>
          <cell r="E309" t="str">
            <v>AA</v>
          </cell>
          <cell r="F309">
            <v>182159</v>
          </cell>
        </row>
        <row r="310">
          <cell r="A310" t="str">
            <v xml:space="preserve"> 182160 Downhole Pump                                       </v>
          </cell>
          <cell r="B310">
            <v>784873.31</v>
          </cell>
          <cell r="C310">
            <v>784873.31</v>
          </cell>
          <cell r="D310">
            <v>0</v>
          </cell>
          <cell r="E310" t="str">
            <v>AA</v>
          </cell>
          <cell r="F310">
            <v>182160</v>
          </cell>
        </row>
        <row r="311">
          <cell r="A311" t="str">
            <v xml:space="preserve"> 182161 Sucker Rods &amp; Downhole Pump                         </v>
          </cell>
          <cell r="B311">
            <v>3002234.48</v>
          </cell>
          <cell r="C311">
            <v>2128840.46</v>
          </cell>
          <cell r="D311">
            <v>873394.02</v>
          </cell>
          <cell r="E311" t="str">
            <v>AA</v>
          </cell>
          <cell r="F311">
            <v>182161</v>
          </cell>
        </row>
        <row r="312">
          <cell r="A312" t="str">
            <v xml:space="preserve"> 182181 TDC Contingencies, Other                            </v>
          </cell>
          <cell r="B312">
            <v>5514621.5199999996</v>
          </cell>
          <cell r="C312">
            <v>11986865.220000001</v>
          </cell>
          <cell r="D312">
            <v>-6472243.7000000002</v>
          </cell>
          <cell r="E312" t="str">
            <v>AA</v>
          </cell>
          <cell r="F312">
            <v>182181</v>
          </cell>
        </row>
        <row r="313">
          <cell r="A313" t="str">
            <v xml:space="preserve"> 182199 TDC-Clearing Account                                </v>
          </cell>
          <cell r="B313">
            <v>-268876128.51999998</v>
          </cell>
          <cell r="C313">
            <v>-226887507.56999999</v>
          </cell>
          <cell r="D313">
            <v>-41988620.950000003</v>
          </cell>
          <cell r="E313" t="str">
            <v>AA</v>
          </cell>
          <cell r="F313">
            <v>182199</v>
          </cell>
        </row>
        <row r="314">
          <cell r="A314" t="str">
            <v xml:space="preserve"> 182500 O&amp;G Prp-CIP-Tgble-Gthg System                       </v>
          </cell>
          <cell r="B314">
            <v>-7903393.1200000001</v>
          </cell>
          <cell r="C314">
            <v>-7793279.6299999999</v>
          </cell>
          <cell r="D314">
            <v>-110113.49</v>
          </cell>
          <cell r="E314" t="str">
            <v>AA</v>
          </cell>
          <cell r="F314">
            <v>182500</v>
          </cell>
        </row>
        <row r="315">
          <cell r="A315" t="str">
            <v xml:space="preserve"> 182501 GS Tubulars                                         </v>
          </cell>
          <cell r="B315">
            <v>9074190.3000000007</v>
          </cell>
          <cell r="C315">
            <v>9074190.3000000007</v>
          </cell>
          <cell r="D315">
            <v>0</v>
          </cell>
          <cell r="E315" t="str">
            <v>AA</v>
          </cell>
          <cell r="F315">
            <v>182501</v>
          </cell>
        </row>
        <row r="316">
          <cell r="A316" t="str">
            <v xml:space="preserve"> 182502 GS Valves, Drips, Fittings                          </v>
          </cell>
          <cell r="B316">
            <v>5121356.58</v>
          </cell>
          <cell r="C316">
            <v>5121356.58</v>
          </cell>
          <cell r="D316">
            <v>0</v>
          </cell>
          <cell r="E316" t="str">
            <v>AA</v>
          </cell>
          <cell r="F316">
            <v>182502</v>
          </cell>
        </row>
        <row r="317">
          <cell r="A317" t="str">
            <v xml:space="preserve"> 182504 GS Miscellaneous Materials                          </v>
          </cell>
          <cell r="B317">
            <v>3445480.76</v>
          </cell>
          <cell r="C317">
            <v>3445480.76</v>
          </cell>
          <cell r="D317">
            <v>0</v>
          </cell>
          <cell r="E317" t="str">
            <v>AA</v>
          </cell>
          <cell r="F317">
            <v>182504</v>
          </cell>
        </row>
        <row r="318">
          <cell r="A318" t="str">
            <v xml:space="preserve"> 182505 GS Survey, Mapping, Permits                         </v>
          </cell>
          <cell r="B318">
            <v>2490977.09</v>
          </cell>
          <cell r="C318">
            <v>2490977.09</v>
          </cell>
          <cell r="D318">
            <v>0</v>
          </cell>
          <cell r="E318" t="str">
            <v>AA</v>
          </cell>
          <cell r="F318">
            <v>182505</v>
          </cell>
        </row>
        <row r="319">
          <cell r="A319" t="str">
            <v xml:space="preserve"> 182508 GS Supervison                                       </v>
          </cell>
          <cell r="B319">
            <v>186815.5</v>
          </cell>
          <cell r="C319">
            <v>186815.5</v>
          </cell>
          <cell r="D319">
            <v>0</v>
          </cell>
          <cell r="E319" t="str">
            <v>AA</v>
          </cell>
          <cell r="F319">
            <v>182508</v>
          </cell>
        </row>
        <row r="320">
          <cell r="A320" t="str">
            <v xml:space="preserve"> 182509 GS Locations                                        </v>
          </cell>
          <cell r="B320">
            <v>603115.19999999995</v>
          </cell>
          <cell r="C320">
            <v>603115.19999999995</v>
          </cell>
          <cell r="D320">
            <v>0</v>
          </cell>
          <cell r="E320" t="str">
            <v>AA</v>
          </cell>
          <cell r="F320">
            <v>182509</v>
          </cell>
        </row>
        <row r="321">
          <cell r="A321" t="str">
            <v xml:space="preserve"> 182511 GS Off Lease PL ROW Meter/Comp                      </v>
          </cell>
          <cell r="B321">
            <v>2120739.37</v>
          </cell>
          <cell r="C321">
            <v>2120739.37</v>
          </cell>
          <cell r="D321">
            <v>0</v>
          </cell>
          <cell r="E321" t="str">
            <v>AA</v>
          </cell>
          <cell r="F321">
            <v>182511</v>
          </cell>
        </row>
        <row r="322">
          <cell r="A322" t="str">
            <v xml:space="preserve"> 182512 TDC GS On Lease Damage Costs                        </v>
          </cell>
          <cell r="B322">
            <v>1738593.44</v>
          </cell>
          <cell r="C322">
            <v>1738593.44</v>
          </cell>
          <cell r="D322">
            <v>0</v>
          </cell>
          <cell r="E322" t="str">
            <v>AA</v>
          </cell>
          <cell r="F322">
            <v>182512</v>
          </cell>
        </row>
        <row r="323">
          <cell r="A323" t="str">
            <v xml:space="preserve"> 182513 GS Land Brokers-Consulting Fee                      </v>
          </cell>
          <cell r="B323">
            <v>4210312.03</v>
          </cell>
          <cell r="C323">
            <v>4183190.72</v>
          </cell>
          <cell r="D323">
            <v>27121.31</v>
          </cell>
          <cell r="E323" t="str">
            <v>AA</v>
          </cell>
          <cell r="F323">
            <v>182513</v>
          </cell>
        </row>
        <row r="324">
          <cell r="A324" t="str">
            <v xml:space="preserve"> 182514 GS Land Brokers-Consulting Exp                      </v>
          </cell>
          <cell r="B324">
            <v>658236.52</v>
          </cell>
          <cell r="C324">
            <v>658236.52</v>
          </cell>
          <cell r="D324">
            <v>0</v>
          </cell>
          <cell r="E324" t="str">
            <v>AA</v>
          </cell>
          <cell r="F324">
            <v>182514</v>
          </cell>
        </row>
        <row r="325">
          <cell r="A325" t="str">
            <v xml:space="preserve"> 182520 GS Permits/(Rd. RR, Stream, Ri                      </v>
          </cell>
          <cell r="B325">
            <v>176540.09</v>
          </cell>
          <cell r="C325">
            <v>176540.09</v>
          </cell>
          <cell r="D325">
            <v>0</v>
          </cell>
          <cell r="E325" t="str">
            <v>AA</v>
          </cell>
          <cell r="F325">
            <v>182520</v>
          </cell>
        </row>
        <row r="326">
          <cell r="A326" t="str">
            <v xml:space="preserve"> 182521 GS Surveyor-Survey Right Of Wa                      </v>
          </cell>
          <cell r="B326">
            <v>920442.52</v>
          </cell>
          <cell r="C326">
            <v>920442.52</v>
          </cell>
          <cell r="D326">
            <v>0</v>
          </cell>
          <cell r="E326" t="str">
            <v>AA</v>
          </cell>
          <cell r="F326">
            <v>182521</v>
          </cell>
        </row>
        <row r="327">
          <cell r="A327" t="str">
            <v xml:space="preserve"> 182522 GS Consulting Engineering Cost                      </v>
          </cell>
          <cell r="B327">
            <v>3060390.13</v>
          </cell>
          <cell r="C327">
            <v>3060390.13</v>
          </cell>
          <cell r="D327">
            <v>0</v>
          </cell>
          <cell r="E327" t="str">
            <v>AA</v>
          </cell>
          <cell r="F327">
            <v>182522</v>
          </cell>
        </row>
        <row r="328">
          <cell r="A328" t="str">
            <v xml:space="preserve"> 182530 GS Rock Excavation Costs                            </v>
          </cell>
          <cell r="B328">
            <v>881613.85</v>
          </cell>
          <cell r="C328">
            <v>881613.85</v>
          </cell>
          <cell r="D328">
            <v>0</v>
          </cell>
          <cell r="E328" t="str">
            <v>AA</v>
          </cell>
          <cell r="F328">
            <v>182530</v>
          </cell>
        </row>
        <row r="329">
          <cell r="A329" t="str">
            <v xml:space="preserve"> 182531 GS Consultant (ie: PL Const Su                      </v>
          </cell>
          <cell r="B329">
            <v>4385959.83</v>
          </cell>
          <cell r="C329">
            <v>4385959.83</v>
          </cell>
          <cell r="D329">
            <v>0</v>
          </cell>
          <cell r="E329" t="str">
            <v>AA</v>
          </cell>
          <cell r="F329">
            <v>182531</v>
          </cell>
        </row>
        <row r="330">
          <cell r="A330" t="str">
            <v xml:space="preserve"> 182532 GS PL Instal Costs/Footage/X-r                      </v>
          </cell>
          <cell r="B330">
            <v>50659589.710000001</v>
          </cell>
          <cell r="C330">
            <v>50586218.689999998</v>
          </cell>
          <cell r="D330">
            <v>73371.02</v>
          </cell>
          <cell r="E330" t="str">
            <v>AA</v>
          </cell>
          <cell r="F330">
            <v>182532</v>
          </cell>
        </row>
        <row r="331">
          <cell r="A331" t="str">
            <v xml:space="preserve"> 182533 GS Crossing Install Costs ie.,                      </v>
          </cell>
          <cell r="B331">
            <v>520389.78</v>
          </cell>
          <cell r="C331">
            <v>520389.78</v>
          </cell>
          <cell r="D331">
            <v>0</v>
          </cell>
          <cell r="E331" t="str">
            <v>AA</v>
          </cell>
          <cell r="F331">
            <v>182533</v>
          </cell>
        </row>
        <row r="332">
          <cell r="A332" t="str">
            <v xml:space="preserve"> 182534 GS Reclamation Mat/Fence/Stone                      </v>
          </cell>
          <cell r="B332">
            <v>1246056.54</v>
          </cell>
          <cell r="C332">
            <v>1303817.1499999999</v>
          </cell>
          <cell r="D332">
            <v>-57760.61</v>
          </cell>
          <cell r="E332" t="str">
            <v>AA</v>
          </cell>
          <cell r="F332">
            <v>182534</v>
          </cell>
        </row>
        <row r="333">
          <cell r="A333" t="str">
            <v xml:space="preserve"> 182535 GS In House Labor                                   </v>
          </cell>
          <cell r="B333">
            <v>-17174.66</v>
          </cell>
          <cell r="C333">
            <v>-17174.66</v>
          </cell>
          <cell r="D333">
            <v>0</v>
          </cell>
          <cell r="E333" t="str">
            <v>AA</v>
          </cell>
          <cell r="F333">
            <v>182535</v>
          </cell>
        </row>
        <row r="334">
          <cell r="A334" t="str">
            <v xml:space="preserve"> 182540 GS TruckTransp of Comp/Dehy/Pi                      </v>
          </cell>
          <cell r="B334">
            <v>1528453.13</v>
          </cell>
          <cell r="C334">
            <v>1528453.13</v>
          </cell>
          <cell r="D334">
            <v>0</v>
          </cell>
          <cell r="E334" t="str">
            <v>AA</v>
          </cell>
          <cell r="F334">
            <v>182540</v>
          </cell>
        </row>
        <row r="335">
          <cell r="A335" t="str">
            <v xml:space="preserve"> 182541 GS Labor &amp; Equip Costs                              </v>
          </cell>
          <cell r="B335">
            <v>38989026.090000004</v>
          </cell>
          <cell r="C335">
            <v>38989026.090000004</v>
          </cell>
          <cell r="D335">
            <v>0</v>
          </cell>
          <cell r="E335" t="str">
            <v>AA</v>
          </cell>
          <cell r="F335">
            <v>182541</v>
          </cell>
        </row>
        <row r="336">
          <cell r="A336" t="str">
            <v xml:space="preserve"> 182542 GS Comp/Dehy/Processing Equip,                      </v>
          </cell>
          <cell r="B336">
            <v>1748808.61</v>
          </cell>
          <cell r="C336">
            <v>1748808.61</v>
          </cell>
          <cell r="D336">
            <v>0</v>
          </cell>
          <cell r="E336" t="str">
            <v>AA</v>
          </cell>
          <cell r="F336">
            <v>182542</v>
          </cell>
        </row>
        <row r="337">
          <cell r="A337" t="str">
            <v xml:space="preserve"> 182543 GS Contingency                                      </v>
          </cell>
          <cell r="B337">
            <v>24244.38</v>
          </cell>
          <cell r="C337">
            <v>24244.38</v>
          </cell>
          <cell r="D337">
            <v>0</v>
          </cell>
          <cell r="E337" t="str">
            <v>AA</v>
          </cell>
          <cell r="F337">
            <v>182543</v>
          </cell>
        </row>
        <row r="338">
          <cell r="A338" t="str">
            <v xml:space="preserve"> 182550 GS Line Pipe Including Casings                      </v>
          </cell>
          <cell r="B338">
            <v>25985536.030000001</v>
          </cell>
          <cell r="C338">
            <v>26032898.219999999</v>
          </cell>
          <cell r="D338">
            <v>-47362.19</v>
          </cell>
          <cell r="E338" t="str">
            <v>AA</v>
          </cell>
          <cell r="F338">
            <v>182550</v>
          </cell>
        </row>
        <row r="339">
          <cell r="A339" t="str">
            <v xml:space="preserve"> 182551 GS Cathodic Protection System                       </v>
          </cell>
          <cell r="B339">
            <v>1679726.72</v>
          </cell>
          <cell r="C339">
            <v>1679726.72</v>
          </cell>
          <cell r="D339">
            <v>0</v>
          </cell>
          <cell r="E339" t="str">
            <v>AA</v>
          </cell>
          <cell r="F339">
            <v>182551</v>
          </cell>
        </row>
        <row r="340">
          <cell r="A340" t="str">
            <v xml:space="preserve"> 182552 GS Misc PL Valve &amp; Fitting Dri                      </v>
          </cell>
          <cell r="B340">
            <v>6755896.5599999996</v>
          </cell>
          <cell r="C340">
            <v>6745466.5</v>
          </cell>
          <cell r="D340">
            <v>10430.06</v>
          </cell>
          <cell r="E340" t="str">
            <v>AA</v>
          </cell>
          <cell r="F340">
            <v>182552</v>
          </cell>
        </row>
        <row r="341">
          <cell r="A341" t="str">
            <v xml:space="preserve"> 182553 GS Third Party PL Taps,M&amp;R Equ                      </v>
          </cell>
          <cell r="B341">
            <v>610069.69999999995</v>
          </cell>
          <cell r="C341">
            <v>610069.69999999995</v>
          </cell>
          <cell r="D341">
            <v>0</v>
          </cell>
          <cell r="E341" t="str">
            <v>AA</v>
          </cell>
          <cell r="F341">
            <v>182553</v>
          </cell>
        </row>
        <row r="342">
          <cell r="A342" t="str">
            <v xml:space="preserve"> 182554 GS EQTP-M&amp;R Equip/Telemeter                         </v>
          </cell>
          <cell r="B342">
            <v>5799141.5499999998</v>
          </cell>
          <cell r="C342">
            <v>5794754.5499999998</v>
          </cell>
          <cell r="D342">
            <v>4387</v>
          </cell>
          <cell r="E342" t="str">
            <v>AA</v>
          </cell>
          <cell r="F342">
            <v>182554</v>
          </cell>
        </row>
        <row r="343">
          <cell r="A343" t="str">
            <v xml:space="preserve"> 182555 GS Utilities Install                                </v>
          </cell>
          <cell r="B343">
            <v>1465064.7</v>
          </cell>
          <cell r="C343">
            <v>1465064.7</v>
          </cell>
          <cell r="D343">
            <v>0</v>
          </cell>
          <cell r="E343" t="str">
            <v>AA</v>
          </cell>
          <cell r="F343">
            <v>182555</v>
          </cell>
        </row>
        <row r="344">
          <cell r="A344" t="str">
            <v xml:space="preserve"> 182556 GS Odorization and Pigging Equ                      </v>
          </cell>
          <cell r="B344">
            <v>68398.320000000007</v>
          </cell>
          <cell r="C344">
            <v>68398.320000000007</v>
          </cell>
          <cell r="D344">
            <v>0</v>
          </cell>
          <cell r="E344" t="str">
            <v>AA</v>
          </cell>
          <cell r="F344">
            <v>182556</v>
          </cell>
        </row>
        <row r="345">
          <cell r="A345" t="str">
            <v xml:space="preserve"> 182560 GS Comp, Dehy, Proc &amp; Facility                      </v>
          </cell>
          <cell r="B345">
            <v>32618395.120000001</v>
          </cell>
          <cell r="C345">
            <v>32616719.5</v>
          </cell>
          <cell r="D345">
            <v>1675.62</v>
          </cell>
          <cell r="E345" t="str">
            <v>AA</v>
          </cell>
          <cell r="F345">
            <v>182560</v>
          </cell>
        </row>
        <row r="346">
          <cell r="A346" t="str">
            <v xml:space="preserve"> 182561 GS Cp/Dehy/Proc Equip/Regulato                      </v>
          </cell>
          <cell r="B346">
            <v>5299981.55</v>
          </cell>
          <cell r="C346">
            <v>5299981.55</v>
          </cell>
          <cell r="D346">
            <v>0</v>
          </cell>
          <cell r="E346" t="str">
            <v>AA</v>
          </cell>
          <cell r="F346">
            <v>182561</v>
          </cell>
        </row>
        <row r="347">
          <cell r="A347" t="str">
            <v xml:space="preserve"> 182562 GS Tanks &amp; Tank Containment Sy                      </v>
          </cell>
          <cell r="B347">
            <v>1268005.6299999999</v>
          </cell>
          <cell r="C347">
            <v>1268005.6299999999</v>
          </cell>
          <cell r="D347">
            <v>0</v>
          </cell>
          <cell r="E347" t="str">
            <v>AA</v>
          </cell>
          <cell r="F347">
            <v>182562</v>
          </cell>
        </row>
        <row r="348">
          <cell r="A348" t="str">
            <v xml:space="preserve"> 182563 GS Buildings, Fencing, Etc.                         </v>
          </cell>
          <cell r="B348">
            <v>2813476.88</v>
          </cell>
          <cell r="C348">
            <v>2813476.88</v>
          </cell>
          <cell r="D348">
            <v>0</v>
          </cell>
          <cell r="E348" t="str">
            <v>AA</v>
          </cell>
          <cell r="F348">
            <v>182563</v>
          </cell>
        </row>
        <row r="349">
          <cell r="A349" t="str">
            <v xml:space="preserve"> 182565 GS Contingency                                      </v>
          </cell>
          <cell r="B349">
            <v>860668.43</v>
          </cell>
          <cell r="C349">
            <v>860000.15</v>
          </cell>
          <cell r="D349">
            <v>668.28</v>
          </cell>
          <cell r="E349" t="str">
            <v>AA</v>
          </cell>
          <cell r="F349">
            <v>182565</v>
          </cell>
        </row>
        <row r="350">
          <cell r="A350" t="str">
            <v xml:space="preserve"> 182569 Gath Sys-Clearing Account                           </v>
          </cell>
          <cell r="B350">
            <v>-237649895.47999999</v>
          </cell>
          <cell r="C350">
            <v>-237356817.47</v>
          </cell>
          <cell r="D350">
            <v>-293078.01</v>
          </cell>
          <cell r="E350" t="str">
            <v>AA</v>
          </cell>
          <cell r="F350">
            <v>182569</v>
          </cell>
        </row>
        <row r="351">
          <cell r="A351" t="str">
            <v xml:space="preserve"> 183900 CC Other Allocated                                  </v>
          </cell>
          <cell r="B351">
            <v>127.14</v>
          </cell>
          <cell r="C351">
            <v>127.14</v>
          </cell>
          <cell r="D351">
            <v>0</v>
          </cell>
          <cell r="E351" t="str">
            <v>AA</v>
          </cell>
          <cell r="F351">
            <v>183900</v>
          </cell>
        </row>
        <row r="352">
          <cell r="A352" t="str">
            <v xml:space="preserve"> 183910 CC Salaries &amp; Wages-Allocated                       </v>
          </cell>
          <cell r="B352">
            <v>4485432.1100000003</v>
          </cell>
          <cell r="C352">
            <v>3293639.27</v>
          </cell>
          <cell r="D352">
            <v>1191792.8400000001</v>
          </cell>
          <cell r="E352" t="str">
            <v>AA</v>
          </cell>
          <cell r="F352">
            <v>183910</v>
          </cell>
        </row>
        <row r="353">
          <cell r="A353" t="str">
            <v xml:space="preserve"> 183920 CC Other Employee Comp-Allocat                      </v>
          </cell>
          <cell r="B353">
            <v>22866778.77</v>
          </cell>
          <cell r="C353">
            <v>15029444.83</v>
          </cell>
          <cell r="D353">
            <v>7837333.9400000004</v>
          </cell>
          <cell r="E353" t="str">
            <v>AA</v>
          </cell>
          <cell r="F353">
            <v>183920</v>
          </cell>
        </row>
        <row r="354">
          <cell r="A354" t="str">
            <v xml:space="preserve"> 183930 CC Payroll Taxes-Allocated                          </v>
          </cell>
          <cell r="B354">
            <v>12786.92</v>
          </cell>
          <cell r="C354">
            <v>12786.92</v>
          </cell>
          <cell r="D354">
            <v>0</v>
          </cell>
          <cell r="E354" t="str">
            <v>AA</v>
          </cell>
          <cell r="F354">
            <v>183930</v>
          </cell>
        </row>
        <row r="355">
          <cell r="A355" t="str">
            <v xml:space="preserve"> 183940 CC Workmens Comp - Allocated                        </v>
          </cell>
          <cell r="B355">
            <v>148.26</v>
          </cell>
          <cell r="C355">
            <v>148.26</v>
          </cell>
          <cell r="D355">
            <v>0</v>
          </cell>
          <cell r="E355" t="str">
            <v>AA</v>
          </cell>
          <cell r="F355">
            <v>183940</v>
          </cell>
        </row>
        <row r="356">
          <cell r="A356" t="str">
            <v xml:space="preserve"> 183950 CC Employee Benefits-Allocated                      </v>
          </cell>
          <cell r="B356">
            <v>1226421.76</v>
          </cell>
          <cell r="C356">
            <v>868887.17</v>
          </cell>
          <cell r="D356">
            <v>357534.59</v>
          </cell>
          <cell r="E356" t="str">
            <v>AA</v>
          </cell>
          <cell r="F356">
            <v>183950</v>
          </cell>
        </row>
        <row r="357">
          <cell r="A357" t="str">
            <v xml:space="preserve"> 183960 CC Employee Travel                                  </v>
          </cell>
          <cell r="B357">
            <v>483248.96</v>
          </cell>
          <cell r="C357">
            <v>373581.35</v>
          </cell>
          <cell r="D357">
            <v>109667.61</v>
          </cell>
          <cell r="E357" t="str">
            <v>AA</v>
          </cell>
          <cell r="F357">
            <v>183960</v>
          </cell>
        </row>
        <row r="358">
          <cell r="A358" t="str">
            <v xml:space="preserve"> 183970 CC Overhead Allocated In                            </v>
          </cell>
          <cell r="B358">
            <v>1893.93</v>
          </cell>
          <cell r="C358">
            <v>1893.93</v>
          </cell>
          <cell r="D358">
            <v>0</v>
          </cell>
          <cell r="E358" t="str">
            <v>AA</v>
          </cell>
          <cell r="F358">
            <v>183970</v>
          </cell>
        </row>
        <row r="359">
          <cell r="A359" t="str">
            <v xml:space="preserve"> 183980 CC Interest Expense                                 </v>
          </cell>
          <cell r="B359">
            <v>10896842</v>
          </cell>
          <cell r="C359">
            <v>1138037</v>
          </cell>
          <cell r="D359">
            <v>9758805</v>
          </cell>
          <cell r="E359" t="str">
            <v>AA</v>
          </cell>
          <cell r="F359">
            <v>183980</v>
          </cell>
        </row>
        <row r="360">
          <cell r="A360" t="str">
            <v xml:space="preserve"> 183989 CC PP&amp;E Clearing                                    </v>
          </cell>
          <cell r="B360">
            <v>-23350311.93</v>
          </cell>
          <cell r="C360">
            <v>-19377717.43</v>
          </cell>
          <cell r="D360">
            <v>-3972594.5</v>
          </cell>
          <cell r="E360" t="str">
            <v>AA</v>
          </cell>
          <cell r="F360">
            <v>183989</v>
          </cell>
        </row>
        <row r="361">
          <cell r="A361" t="str">
            <v xml:space="preserve"> 186010 O&amp;G Prp in Svc-Leases                               </v>
          </cell>
          <cell r="B361">
            <v>88195.9</v>
          </cell>
          <cell r="C361">
            <v>88195.9</v>
          </cell>
          <cell r="D361">
            <v>0</v>
          </cell>
          <cell r="E361" t="str">
            <v>AA</v>
          </cell>
          <cell r="F361">
            <v>186010</v>
          </cell>
        </row>
        <row r="362">
          <cell r="A362" t="str">
            <v xml:space="preserve"> 186020 In Svc-Leases-Proved/Developed                      </v>
          </cell>
          <cell r="B362">
            <v>141320678.69999999</v>
          </cell>
          <cell r="C362">
            <v>135451961.18000001</v>
          </cell>
          <cell r="D362">
            <v>5868717.5199999996</v>
          </cell>
          <cell r="E362" t="str">
            <v>AA</v>
          </cell>
          <cell r="F362">
            <v>186020</v>
          </cell>
        </row>
        <row r="363">
          <cell r="A363" t="str">
            <v xml:space="preserve"> 186021 Lease Bonus Payments                                </v>
          </cell>
          <cell r="B363">
            <v>28.75</v>
          </cell>
          <cell r="C363">
            <v>28.75</v>
          </cell>
          <cell r="D363">
            <v>0</v>
          </cell>
          <cell r="E363" t="str">
            <v>AA</v>
          </cell>
          <cell r="F363">
            <v>186021</v>
          </cell>
        </row>
        <row r="364">
          <cell r="A364" t="str">
            <v xml:space="preserve"> 186023 Recording Fees                                      </v>
          </cell>
          <cell r="B364">
            <v>1900.61</v>
          </cell>
          <cell r="C364">
            <v>1881.61</v>
          </cell>
          <cell r="D364">
            <v>19</v>
          </cell>
          <cell r="E364" t="str">
            <v>AA</v>
          </cell>
          <cell r="F364">
            <v>186023</v>
          </cell>
        </row>
        <row r="365">
          <cell r="A365" t="str">
            <v xml:space="preserve"> 186024 Legal                                               </v>
          </cell>
          <cell r="B365">
            <v>927</v>
          </cell>
          <cell r="C365">
            <v>927</v>
          </cell>
          <cell r="D365">
            <v>0</v>
          </cell>
          <cell r="E365" t="str">
            <v>AA</v>
          </cell>
          <cell r="F365">
            <v>186024</v>
          </cell>
        </row>
        <row r="366">
          <cell r="A366" t="str">
            <v xml:space="preserve"> 186025 Other                                               </v>
          </cell>
          <cell r="B366">
            <v>1690.09</v>
          </cell>
          <cell r="C366">
            <v>1690.09</v>
          </cell>
          <cell r="D366">
            <v>0</v>
          </cell>
          <cell r="E366" t="str">
            <v>AA</v>
          </cell>
          <cell r="F366">
            <v>186025</v>
          </cell>
        </row>
        <row r="367">
          <cell r="A367" t="str">
            <v xml:space="preserve"> 186030 In Svc-Leases-Proved/Undevelop                      </v>
          </cell>
          <cell r="B367">
            <v>10596482.66</v>
          </cell>
          <cell r="C367">
            <v>10539546.970000001</v>
          </cell>
          <cell r="D367">
            <v>56935.69</v>
          </cell>
          <cell r="E367" t="str">
            <v>AA</v>
          </cell>
          <cell r="F367">
            <v>186030</v>
          </cell>
        </row>
        <row r="368">
          <cell r="A368" t="str">
            <v xml:space="preserve"> 186031 Lease Bonus Payments                                </v>
          </cell>
          <cell r="B368">
            <v>317970.37</v>
          </cell>
          <cell r="C368">
            <v>280269.62</v>
          </cell>
          <cell r="D368">
            <v>37700.75</v>
          </cell>
          <cell r="E368" t="str">
            <v>AA</v>
          </cell>
          <cell r="F368">
            <v>186031</v>
          </cell>
        </row>
        <row r="369">
          <cell r="A369" t="str">
            <v xml:space="preserve"> 186032 Per Diem &amp; Expenses                                 </v>
          </cell>
          <cell r="B369">
            <v>284610.83</v>
          </cell>
          <cell r="C369">
            <v>10663.51</v>
          </cell>
          <cell r="D369">
            <v>273947.32</v>
          </cell>
          <cell r="E369" t="str">
            <v>AA</v>
          </cell>
          <cell r="F369">
            <v>186032</v>
          </cell>
        </row>
        <row r="370">
          <cell r="A370" t="str">
            <v xml:space="preserve"> 186033 Recording Fees                                      </v>
          </cell>
          <cell r="B370">
            <v>67184.990000000005</v>
          </cell>
          <cell r="C370">
            <v>52815.53</v>
          </cell>
          <cell r="D370">
            <v>14369.46</v>
          </cell>
          <cell r="E370" t="str">
            <v>AA</v>
          </cell>
          <cell r="F370">
            <v>186033</v>
          </cell>
        </row>
        <row r="371">
          <cell r="A371" t="str">
            <v xml:space="preserve"> 186034 Legal                                               </v>
          </cell>
          <cell r="B371">
            <v>27.2</v>
          </cell>
          <cell r="C371">
            <v>19.2</v>
          </cell>
          <cell r="D371">
            <v>8</v>
          </cell>
          <cell r="E371" t="str">
            <v>AA</v>
          </cell>
          <cell r="F371">
            <v>186034</v>
          </cell>
        </row>
        <row r="372">
          <cell r="A372" t="str">
            <v xml:space="preserve"> 186035 Other                                               </v>
          </cell>
          <cell r="B372">
            <v>702.25</v>
          </cell>
          <cell r="C372">
            <v>702.25</v>
          </cell>
          <cell r="D372">
            <v>0</v>
          </cell>
          <cell r="E372" t="str">
            <v>AA</v>
          </cell>
          <cell r="F372">
            <v>186035</v>
          </cell>
        </row>
        <row r="373">
          <cell r="A373" t="str">
            <v xml:space="preserve"> 186040 In Svc-Leases-Unevaluated                           </v>
          </cell>
          <cell r="B373">
            <v>151024.92000000001</v>
          </cell>
          <cell r="C373">
            <v>151024.92000000001</v>
          </cell>
          <cell r="D373">
            <v>0</v>
          </cell>
          <cell r="E373" t="str">
            <v>AA</v>
          </cell>
          <cell r="F373">
            <v>186040</v>
          </cell>
        </row>
        <row r="374">
          <cell r="A374" t="str">
            <v xml:space="preserve"> 186045 Other                                               </v>
          </cell>
          <cell r="B374">
            <v>1291.56</v>
          </cell>
          <cell r="C374">
            <v>1291.56</v>
          </cell>
          <cell r="D374">
            <v>0</v>
          </cell>
          <cell r="E374" t="str">
            <v>AA</v>
          </cell>
          <cell r="F374">
            <v>186045</v>
          </cell>
        </row>
        <row r="375">
          <cell r="A375" t="str">
            <v xml:space="preserve"> 186510 In Svc-IDC Producing Propertie                      </v>
          </cell>
          <cell r="B375">
            <v>424200664.39999998</v>
          </cell>
          <cell r="C375">
            <v>424200664.39999998</v>
          </cell>
          <cell r="D375">
            <v>0</v>
          </cell>
          <cell r="E375" t="str">
            <v>AA</v>
          </cell>
          <cell r="F375">
            <v>186510</v>
          </cell>
        </row>
        <row r="376">
          <cell r="A376" t="str">
            <v xml:space="preserve"> 186520 O&amp;G Prp in Svc-IDC-Producing                        </v>
          </cell>
          <cell r="B376">
            <v>997385862.57000005</v>
          </cell>
          <cell r="C376">
            <v>798249080.69000006</v>
          </cell>
          <cell r="D376">
            <v>199136781.88</v>
          </cell>
          <cell r="E376" t="str">
            <v>AA</v>
          </cell>
          <cell r="F376">
            <v>186520</v>
          </cell>
        </row>
        <row r="377">
          <cell r="A377" t="str">
            <v xml:space="preserve"> 186530 In Svc-IDC-Developmental Dry H                      </v>
          </cell>
          <cell r="B377">
            <v>240198.39</v>
          </cell>
          <cell r="C377">
            <v>240198.39</v>
          </cell>
          <cell r="D377">
            <v>0</v>
          </cell>
          <cell r="E377" t="str">
            <v>AA</v>
          </cell>
          <cell r="F377">
            <v>186530</v>
          </cell>
        </row>
        <row r="378">
          <cell r="A378" t="str">
            <v xml:space="preserve"> 187010 In Svc-TDC-Lease/Well/Gatherin                      </v>
          </cell>
          <cell r="B378">
            <v>-6117188.4900000002</v>
          </cell>
          <cell r="C378">
            <v>-6117188.4900000002</v>
          </cell>
          <cell r="D378">
            <v>0</v>
          </cell>
          <cell r="E378" t="str">
            <v>AA</v>
          </cell>
          <cell r="F378">
            <v>187010</v>
          </cell>
        </row>
        <row r="379">
          <cell r="A379" t="str">
            <v xml:space="preserve"> 187020 In Svc-TDC-Lease &amp; Well Equip                       </v>
          </cell>
          <cell r="B379">
            <v>320402674.01999998</v>
          </cell>
          <cell r="C379">
            <v>276178199.69999999</v>
          </cell>
          <cell r="D379">
            <v>44224474.32</v>
          </cell>
          <cell r="E379" t="str">
            <v>AA</v>
          </cell>
          <cell r="F379">
            <v>187020</v>
          </cell>
        </row>
        <row r="380">
          <cell r="A380" t="str">
            <v xml:space="preserve"> 187030 In Svc-Lease &amp; Well Equip-Prod                      </v>
          </cell>
          <cell r="B380">
            <v>1495.92</v>
          </cell>
          <cell r="C380">
            <v>1495.92</v>
          </cell>
          <cell r="D380">
            <v>0</v>
          </cell>
          <cell r="E380" t="str">
            <v>AA</v>
          </cell>
          <cell r="F380">
            <v>187030</v>
          </cell>
        </row>
        <row r="381">
          <cell r="A381" t="str">
            <v xml:space="preserve">                              </v>
          </cell>
          <cell r="B381" t="str">
            <v>------------------</v>
          </cell>
          <cell r="C381" t="str">
            <v>------------------</v>
          </cell>
          <cell r="D381" t="str">
            <v>------------------</v>
          </cell>
        </row>
        <row r="382">
          <cell r="A382" t="str">
            <v>Gross Plant</v>
          </cell>
          <cell r="B382">
            <v>2750675007.6700015</v>
          </cell>
          <cell r="C382">
            <v>2356536756.8500004</v>
          </cell>
          <cell r="D382">
            <v>394138250.81999999</v>
          </cell>
        </row>
        <row r="384">
          <cell r="A384" t="str">
            <v>Accumulated DD&amp;A</v>
          </cell>
        </row>
        <row r="385">
          <cell r="A385" t="str">
            <v xml:space="preserve"> 170600 A/D-NGV Fueling Stations                            </v>
          </cell>
          <cell r="B385">
            <v>-174105.17</v>
          </cell>
          <cell r="C385">
            <v>-174105.17</v>
          </cell>
          <cell r="D385">
            <v>0</v>
          </cell>
          <cell r="E385" t="str">
            <v>AA</v>
          </cell>
          <cell r="F385">
            <v>170600</v>
          </cell>
        </row>
        <row r="386">
          <cell r="A386" t="str">
            <v xml:space="preserve"> 170800 A/D-Gathering Systems                               </v>
          </cell>
          <cell r="B386">
            <v>0</v>
          </cell>
          <cell r="C386">
            <v>-19457.400000000001</v>
          </cell>
          <cell r="D386">
            <v>19457.400000000001</v>
          </cell>
          <cell r="E386" t="str">
            <v>AA</v>
          </cell>
          <cell r="F386">
            <v>170800</v>
          </cell>
        </row>
        <row r="387">
          <cell r="A387" t="str">
            <v xml:space="preserve"> 171500 A/D-Field Equipment                                 </v>
          </cell>
          <cell r="B387">
            <v>-369584.88</v>
          </cell>
          <cell r="C387">
            <v>-165827.64000000001</v>
          </cell>
          <cell r="D387">
            <v>-203757.24</v>
          </cell>
          <cell r="E387" t="str">
            <v>AA</v>
          </cell>
          <cell r="F387">
            <v>171500</v>
          </cell>
        </row>
        <row r="388">
          <cell r="A388" t="str">
            <v xml:space="preserve"> 172200 A/A-Land/Land Rights                                </v>
          </cell>
          <cell r="B388">
            <v>-1185.19</v>
          </cell>
          <cell r="C388">
            <v>-1185.19</v>
          </cell>
          <cell r="D388">
            <v>0</v>
          </cell>
          <cell r="E388" t="str">
            <v>AA</v>
          </cell>
          <cell r="F388">
            <v>172200</v>
          </cell>
        </row>
        <row r="389">
          <cell r="A389" t="str">
            <v xml:space="preserve"> 172510 A/D-Bldg-Beg Balance                                </v>
          </cell>
          <cell r="B389">
            <v>-1100321.74</v>
          </cell>
          <cell r="C389">
            <v>-899937.24</v>
          </cell>
          <cell r="D389">
            <v>-200384.5</v>
          </cell>
          <cell r="E389" t="str">
            <v>AA</v>
          </cell>
          <cell r="F389">
            <v>172510</v>
          </cell>
        </row>
        <row r="390">
          <cell r="A390" t="str">
            <v xml:space="preserve"> 173010 A/D-LhImp-Beg Balance                               </v>
          </cell>
          <cell r="B390">
            <v>-1405829.97</v>
          </cell>
          <cell r="C390">
            <v>-1355926.09</v>
          </cell>
          <cell r="D390">
            <v>-49903.88</v>
          </cell>
          <cell r="E390" t="str">
            <v>AA</v>
          </cell>
          <cell r="F390">
            <v>173010</v>
          </cell>
        </row>
        <row r="391">
          <cell r="A391" t="str">
            <v xml:space="preserve"> 173130 A/A-Int Pl-Reg-Misc-Sftw                            </v>
          </cell>
          <cell r="B391">
            <v>-146237.94</v>
          </cell>
          <cell r="C391">
            <v>-105972.11</v>
          </cell>
          <cell r="D391">
            <v>-40265.83</v>
          </cell>
          <cell r="E391" t="str">
            <v>AA</v>
          </cell>
          <cell r="F391">
            <v>173130</v>
          </cell>
        </row>
        <row r="392">
          <cell r="A392" t="str">
            <v xml:space="preserve"> 173501 A/D-Automobiles                                     </v>
          </cell>
          <cell r="B392">
            <v>-39783.760000000002</v>
          </cell>
          <cell r="C392">
            <v>-27403.34</v>
          </cell>
          <cell r="D392">
            <v>-12380.42</v>
          </cell>
          <cell r="E392" t="str">
            <v>AA</v>
          </cell>
          <cell r="F392">
            <v>173501</v>
          </cell>
        </row>
        <row r="393">
          <cell r="A393" t="str">
            <v xml:space="preserve"> 173700 A/D-Light Trucks                                    </v>
          </cell>
          <cell r="B393">
            <v>-2706797.5</v>
          </cell>
          <cell r="C393">
            <v>-1909608.79</v>
          </cell>
          <cell r="D393">
            <v>-797188.71</v>
          </cell>
          <cell r="E393" t="str">
            <v>AA</v>
          </cell>
          <cell r="F393">
            <v>173700</v>
          </cell>
        </row>
        <row r="394">
          <cell r="A394" t="str">
            <v xml:space="preserve"> 173750 A/D-Vehicles-Capital Leases                         </v>
          </cell>
          <cell r="B394">
            <v>-4893367.1100000003</v>
          </cell>
          <cell r="C394">
            <v>-4099615.48</v>
          </cell>
          <cell r="D394">
            <v>-793751.63</v>
          </cell>
          <cell r="E394" t="str">
            <v>AA</v>
          </cell>
          <cell r="F394">
            <v>173750</v>
          </cell>
        </row>
        <row r="395">
          <cell r="A395" t="str">
            <v xml:space="preserve"> 173800 A/D-Oth Light Vehicles                              </v>
          </cell>
          <cell r="B395">
            <v>-24197.82</v>
          </cell>
          <cell r="C395">
            <v>-20773.919999999998</v>
          </cell>
          <cell r="D395">
            <v>-3423.9</v>
          </cell>
          <cell r="E395" t="str">
            <v>AA</v>
          </cell>
          <cell r="F395">
            <v>173800</v>
          </cell>
        </row>
        <row r="396">
          <cell r="A396" t="str">
            <v xml:space="preserve"> 173900 A/D-Gen Trans-Exc Trail                             </v>
          </cell>
          <cell r="B396">
            <v>-2660674.84</v>
          </cell>
          <cell r="C396">
            <v>-3151991.96</v>
          </cell>
          <cell r="D396">
            <v>491317.12</v>
          </cell>
          <cell r="E396" t="str">
            <v>AA</v>
          </cell>
          <cell r="F396">
            <v>173900</v>
          </cell>
        </row>
        <row r="397">
          <cell r="A397" t="str">
            <v xml:space="preserve"> 174100 A/D-Furn &amp; Fixtures                                 </v>
          </cell>
          <cell r="B397">
            <v>-1449721.62</v>
          </cell>
          <cell r="C397">
            <v>-1384368.91</v>
          </cell>
          <cell r="D397">
            <v>-65352.71</v>
          </cell>
          <cell r="E397" t="str">
            <v>AA</v>
          </cell>
          <cell r="F397">
            <v>174100</v>
          </cell>
        </row>
        <row r="398">
          <cell r="A398" t="str">
            <v xml:space="preserve"> 174200 A/D-Computer Hardware                               </v>
          </cell>
          <cell r="B398">
            <v>-1131254.96</v>
          </cell>
          <cell r="C398">
            <v>-754072.91</v>
          </cell>
          <cell r="D398">
            <v>-377182.05</v>
          </cell>
          <cell r="E398" t="str">
            <v>AA</v>
          </cell>
          <cell r="F398">
            <v>174200</v>
          </cell>
        </row>
        <row r="399">
          <cell r="A399" t="str">
            <v xml:space="preserve"> 174210 A/D-CmpHdw-Beg Balance                              </v>
          </cell>
          <cell r="B399">
            <v>-2932009.58</v>
          </cell>
          <cell r="C399">
            <v>-2928547.96</v>
          </cell>
          <cell r="D399">
            <v>-3461.62</v>
          </cell>
          <cell r="E399" t="str">
            <v>AA</v>
          </cell>
          <cell r="F399">
            <v>174210</v>
          </cell>
        </row>
        <row r="400">
          <cell r="A400" t="str">
            <v xml:space="preserve"> 174310 A/D-CmpSftw-Beg Balance                             </v>
          </cell>
          <cell r="B400">
            <v>-4696741.7</v>
          </cell>
          <cell r="C400">
            <v>-4149618.56</v>
          </cell>
          <cell r="D400">
            <v>-547123.14</v>
          </cell>
          <cell r="E400" t="str">
            <v>AA</v>
          </cell>
          <cell r="F400">
            <v>174310</v>
          </cell>
        </row>
        <row r="401">
          <cell r="A401" t="str">
            <v xml:space="preserve"> 174400 A/D-General Office Equip                            </v>
          </cell>
          <cell r="B401">
            <v>-1715577.24</v>
          </cell>
          <cell r="C401">
            <v>-1606583.08</v>
          </cell>
          <cell r="D401">
            <v>-108994.16</v>
          </cell>
          <cell r="E401" t="str">
            <v>AA</v>
          </cell>
          <cell r="F401">
            <v>174400</v>
          </cell>
        </row>
        <row r="402">
          <cell r="A402" t="str">
            <v xml:space="preserve"> 174600 A/D-Comm Equip-Telephone                            </v>
          </cell>
          <cell r="B402">
            <v>-223721.78</v>
          </cell>
          <cell r="C402">
            <v>-223588.46</v>
          </cell>
          <cell r="D402">
            <v>-133.32</v>
          </cell>
          <cell r="E402" t="str">
            <v>AA</v>
          </cell>
          <cell r="F402">
            <v>174600</v>
          </cell>
        </row>
        <row r="403">
          <cell r="A403" t="str">
            <v xml:space="preserve"> 174650 A/D-Comm Equip-Radio                                </v>
          </cell>
          <cell r="B403">
            <v>-539795.36</v>
          </cell>
          <cell r="C403">
            <v>-533738.21</v>
          </cell>
          <cell r="D403">
            <v>-6057.15</v>
          </cell>
          <cell r="E403" t="str">
            <v>AA</v>
          </cell>
          <cell r="F403">
            <v>174650</v>
          </cell>
        </row>
        <row r="404">
          <cell r="A404" t="str">
            <v xml:space="preserve"> 174700 A/D-Comm Eq-Micrwv/Tower                            </v>
          </cell>
          <cell r="B404">
            <v>-713489.49</v>
          </cell>
          <cell r="C404">
            <v>-713489.49</v>
          </cell>
          <cell r="D404">
            <v>0</v>
          </cell>
          <cell r="E404" t="str">
            <v>AA</v>
          </cell>
          <cell r="F404">
            <v>174700</v>
          </cell>
        </row>
        <row r="405">
          <cell r="A405" t="str">
            <v xml:space="preserve"> 174750 A/D-Comm Eq-Hrdwr-Data                              </v>
          </cell>
          <cell r="B405">
            <v>-75572.12</v>
          </cell>
          <cell r="C405">
            <v>-50176.79</v>
          </cell>
          <cell r="D405">
            <v>-25395.33</v>
          </cell>
          <cell r="E405" t="str">
            <v>AA</v>
          </cell>
          <cell r="F405">
            <v>174750</v>
          </cell>
        </row>
        <row r="406">
          <cell r="A406" t="str">
            <v xml:space="preserve"> 174800 A/D-Comm Eq-Scada/Telemeter                         </v>
          </cell>
          <cell r="B406">
            <v>-917619.75</v>
          </cell>
          <cell r="C406">
            <v>-877484.83</v>
          </cell>
          <cell r="D406">
            <v>-40134.92</v>
          </cell>
          <cell r="E406" t="str">
            <v>AA</v>
          </cell>
          <cell r="F406">
            <v>174800</v>
          </cell>
        </row>
        <row r="407">
          <cell r="A407" t="str">
            <v xml:space="preserve"> 174850 A/D-Comm Equip-Misc Eq                              </v>
          </cell>
          <cell r="B407">
            <v>-1125411.8500000001</v>
          </cell>
          <cell r="C407">
            <v>-772240.87</v>
          </cell>
          <cell r="D407">
            <v>-353170.98</v>
          </cell>
          <cell r="E407" t="str">
            <v>AA</v>
          </cell>
          <cell r="F407">
            <v>174850</v>
          </cell>
        </row>
        <row r="408">
          <cell r="A408" t="str">
            <v xml:space="preserve"> 175020 A/D-MscTls-Additions                                </v>
          </cell>
          <cell r="B408">
            <v>-793.29</v>
          </cell>
          <cell r="C408">
            <v>0</v>
          </cell>
          <cell r="D408">
            <v>-793.29</v>
          </cell>
          <cell r="E408" t="str">
            <v>AA</v>
          </cell>
          <cell r="F408">
            <v>175020</v>
          </cell>
        </row>
        <row r="409">
          <cell r="A409" t="str">
            <v xml:space="preserve"> 175100 A/D-Stores Equipment                                </v>
          </cell>
          <cell r="B409">
            <v>-228946.75</v>
          </cell>
          <cell r="C409">
            <v>-228946.75</v>
          </cell>
          <cell r="D409">
            <v>0</v>
          </cell>
          <cell r="E409" t="str">
            <v>AA</v>
          </cell>
          <cell r="F409">
            <v>175100</v>
          </cell>
        </row>
        <row r="410">
          <cell r="A410" t="str">
            <v xml:space="preserve"> 175200 A/D-Tool/Shop/Garage Eq                             </v>
          </cell>
          <cell r="B410">
            <v>-1415459.86</v>
          </cell>
          <cell r="C410">
            <v>-1305915.25</v>
          </cell>
          <cell r="D410">
            <v>-109544.61</v>
          </cell>
          <cell r="E410" t="str">
            <v>AA</v>
          </cell>
          <cell r="F410">
            <v>175200</v>
          </cell>
        </row>
        <row r="411">
          <cell r="A411" t="str">
            <v xml:space="preserve"> 175300 A/D-Laboratory Equipment                            </v>
          </cell>
          <cell r="B411">
            <v>-13059.81</v>
          </cell>
          <cell r="C411">
            <v>-13059.81</v>
          </cell>
          <cell r="D411">
            <v>0</v>
          </cell>
          <cell r="E411" t="str">
            <v>AA</v>
          </cell>
          <cell r="F411">
            <v>175300</v>
          </cell>
        </row>
        <row r="412">
          <cell r="A412" t="str">
            <v xml:space="preserve"> 175400 A/D-Power Operated Equip                            </v>
          </cell>
          <cell r="B412">
            <v>-899876.02</v>
          </cell>
          <cell r="C412">
            <v>-834946.49</v>
          </cell>
          <cell r="D412">
            <v>-64929.53</v>
          </cell>
          <cell r="E412" t="str">
            <v>AA</v>
          </cell>
          <cell r="F412">
            <v>175400</v>
          </cell>
        </row>
        <row r="413">
          <cell r="A413" t="str">
            <v xml:space="preserve"> 175450 A/D-Misc Equipment                                  </v>
          </cell>
          <cell r="B413">
            <v>-2572411.2200000002</v>
          </cell>
          <cell r="C413">
            <v>-2510907.11</v>
          </cell>
          <cell r="D413">
            <v>-61504.11</v>
          </cell>
          <cell r="E413" t="str">
            <v>AA</v>
          </cell>
          <cell r="F413">
            <v>175450</v>
          </cell>
        </row>
        <row r="414">
          <cell r="A414" t="str">
            <v xml:space="preserve"> 176040 A/A-PG-Rights of Way                                </v>
          </cell>
          <cell r="B414">
            <v>-464670.47</v>
          </cell>
          <cell r="C414">
            <v>-420527.52</v>
          </cell>
          <cell r="D414">
            <v>-44142.95</v>
          </cell>
          <cell r="E414" t="str">
            <v>AA</v>
          </cell>
          <cell r="F414">
            <v>176040</v>
          </cell>
        </row>
        <row r="415">
          <cell r="A415" t="str">
            <v xml:space="preserve"> 176055 A/A-PG-Oth L/LR-Land Rgh                            </v>
          </cell>
          <cell r="B415">
            <v>-4381.3</v>
          </cell>
          <cell r="C415">
            <v>-4381.3</v>
          </cell>
          <cell r="D415">
            <v>0</v>
          </cell>
          <cell r="E415" t="str">
            <v>AA</v>
          </cell>
          <cell r="F415">
            <v>176055</v>
          </cell>
        </row>
        <row r="416">
          <cell r="A416" t="str">
            <v xml:space="preserve"> 176070 A/D-PG-Field Cmprs Sta Str                          </v>
          </cell>
          <cell r="B416">
            <v>-266979.45</v>
          </cell>
          <cell r="C416">
            <v>-497602.26</v>
          </cell>
          <cell r="D416">
            <v>230622.81</v>
          </cell>
          <cell r="E416" t="str">
            <v>AA</v>
          </cell>
          <cell r="F416">
            <v>176070</v>
          </cell>
        </row>
        <row r="417">
          <cell r="A417" t="str">
            <v xml:space="preserve"> 176080 A/D-PG-Fld Meas/Reg Sta Str                         </v>
          </cell>
          <cell r="B417">
            <v>-330143.42</v>
          </cell>
          <cell r="C417">
            <v>-310526.96000000002</v>
          </cell>
          <cell r="D417">
            <v>-19616.46</v>
          </cell>
          <cell r="E417" t="str">
            <v>AA</v>
          </cell>
          <cell r="F417">
            <v>176080</v>
          </cell>
        </row>
        <row r="418">
          <cell r="A418" t="str">
            <v xml:space="preserve"> 176090 A/D-PG-Other Structures                             </v>
          </cell>
          <cell r="B418">
            <v>-835161.84</v>
          </cell>
          <cell r="C418">
            <v>-2175188.09</v>
          </cell>
          <cell r="D418">
            <v>1340026.25</v>
          </cell>
          <cell r="E418" t="str">
            <v>AA</v>
          </cell>
          <cell r="F418">
            <v>176090</v>
          </cell>
        </row>
        <row r="419">
          <cell r="A419" t="str">
            <v xml:space="preserve"> 176120 A/D-PG-Field Lines                                  </v>
          </cell>
          <cell r="B419">
            <v>-98645481.569999993</v>
          </cell>
          <cell r="C419">
            <v>-115228258.28</v>
          </cell>
          <cell r="D419">
            <v>16582776.710000001</v>
          </cell>
          <cell r="E419" t="str">
            <v>AA</v>
          </cell>
          <cell r="F419">
            <v>176120</v>
          </cell>
        </row>
        <row r="420">
          <cell r="A420" t="str">
            <v xml:space="preserve"> 176130 A/D-PG-Fld Compr Sta Eq                             </v>
          </cell>
          <cell r="B420">
            <v>-10207828.949999999</v>
          </cell>
          <cell r="C420">
            <v>-16180782.76</v>
          </cell>
          <cell r="D420">
            <v>5972953.8099999996</v>
          </cell>
          <cell r="E420" t="str">
            <v>AA</v>
          </cell>
          <cell r="F420">
            <v>176130</v>
          </cell>
        </row>
        <row r="421">
          <cell r="A421" t="str">
            <v xml:space="preserve"> 176140 A/D-PG-Fld Meas/Reg Sta Eq                          </v>
          </cell>
          <cell r="B421">
            <v>-3777807.81</v>
          </cell>
          <cell r="C421">
            <v>-3674392.79</v>
          </cell>
          <cell r="D421">
            <v>-103415.02</v>
          </cell>
          <cell r="E421" t="str">
            <v>AA</v>
          </cell>
          <cell r="F421">
            <v>176140</v>
          </cell>
        </row>
        <row r="422">
          <cell r="A422" t="str">
            <v xml:space="preserve"> 176150 A/D-PG-Drilling/Cleaning                            </v>
          </cell>
          <cell r="B422">
            <v>-196257.35</v>
          </cell>
          <cell r="C422">
            <v>-194601.85</v>
          </cell>
          <cell r="D422">
            <v>-1655.5</v>
          </cell>
          <cell r="E422" t="str">
            <v>AA</v>
          </cell>
          <cell r="F422">
            <v>176150</v>
          </cell>
        </row>
        <row r="423">
          <cell r="A423" t="str">
            <v xml:space="preserve"> 176160 A/D-PG-Purification Equip                           </v>
          </cell>
          <cell r="B423">
            <v>-220367.87</v>
          </cell>
          <cell r="C423">
            <v>-202896.31</v>
          </cell>
          <cell r="D423">
            <v>-17471.560000000001</v>
          </cell>
          <cell r="E423" t="str">
            <v>AA</v>
          </cell>
          <cell r="F423">
            <v>176160</v>
          </cell>
        </row>
        <row r="424">
          <cell r="A424" t="str">
            <v xml:space="preserve"> 176170 A/D-PG-Other Equipment                              </v>
          </cell>
          <cell r="B424">
            <v>-808291.33</v>
          </cell>
          <cell r="C424">
            <v>-848112.47</v>
          </cell>
          <cell r="D424">
            <v>39821.14</v>
          </cell>
          <cell r="E424" t="str">
            <v>AA</v>
          </cell>
          <cell r="F424">
            <v>176170</v>
          </cell>
        </row>
        <row r="425">
          <cell r="A425" t="str">
            <v xml:space="preserve"> 176350 A/A-PEP-Land                                        </v>
          </cell>
          <cell r="B425">
            <v>-34.159999999999997</v>
          </cell>
          <cell r="C425">
            <v>0</v>
          </cell>
          <cell r="D425">
            <v>-34.159999999999997</v>
          </cell>
          <cell r="E425" t="str">
            <v>AA</v>
          </cell>
          <cell r="F425">
            <v>176350</v>
          </cell>
        </row>
        <row r="426">
          <cell r="A426" t="str">
            <v xml:space="preserve"> 176360 A/D-PEP-Structures &amp; Improve                        </v>
          </cell>
          <cell r="B426">
            <v>-25792</v>
          </cell>
          <cell r="C426">
            <v>-24938.69</v>
          </cell>
          <cell r="D426">
            <v>-853.31</v>
          </cell>
          <cell r="E426" t="str">
            <v>AA</v>
          </cell>
          <cell r="F426">
            <v>176360</v>
          </cell>
        </row>
        <row r="427">
          <cell r="A427" t="str">
            <v xml:space="preserve"> 176370 A/D-PEP-Extraction&amp; Refin'g Eq                      </v>
          </cell>
          <cell r="B427">
            <v>-5532849.2400000002</v>
          </cell>
          <cell r="C427">
            <v>-5436828.9500000002</v>
          </cell>
          <cell r="D427">
            <v>-96020.29</v>
          </cell>
          <cell r="E427" t="str">
            <v>AA</v>
          </cell>
          <cell r="F427">
            <v>176370</v>
          </cell>
        </row>
        <row r="428">
          <cell r="A428" t="str">
            <v xml:space="preserve"> 176380 A/D-PEP-Pipe Lines                                  </v>
          </cell>
          <cell r="B428">
            <v>-2818797.09</v>
          </cell>
          <cell r="C428">
            <v>-2785558.17</v>
          </cell>
          <cell r="D428">
            <v>-33238.92</v>
          </cell>
          <cell r="E428" t="str">
            <v>AA</v>
          </cell>
          <cell r="F428">
            <v>176380</v>
          </cell>
        </row>
        <row r="429">
          <cell r="A429" t="str">
            <v xml:space="preserve"> 176390 A/D-PEP-Product Storage Equip                       </v>
          </cell>
          <cell r="B429">
            <v>-93198.45</v>
          </cell>
          <cell r="C429">
            <v>-51872.56</v>
          </cell>
          <cell r="D429">
            <v>-41325.89</v>
          </cell>
          <cell r="E429" t="str">
            <v>AA</v>
          </cell>
          <cell r="F429">
            <v>176390</v>
          </cell>
        </row>
        <row r="430">
          <cell r="A430" t="str">
            <v xml:space="preserve"> 176400 A/D-PEP-Compressor Equipment                        </v>
          </cell>
          <cell r="B430">
            <v>-12869718.1</v>
          </cell>
          <cell r="C430">
            <v>-12719881.550000001</v>
          </cell>
          <cell r="D430">
            <v>-149836.54999999999</v>
          </cell>
          <cell r="E430" t="str">
            <v>AA</v>
          </cell>
          <cell r="F430">
            <v>176400</v>
          </cell>
        </row>
        <row r="431">
          <cell r="A431" t="str">
            <v xml:space="preserve"> 176410 A/D-PEP-Gas Measure&amp;Regulating                      </v>
          </cell>
          <cell r="B431">
            <v>-520.9</v>
          </cell>
          <cell r="C431">
            <v>-3.76</v>
          </cell>
          <cell r="D431">
            <v>-517.14</v>
          </cell>
          <cell r="E431" t="str">
            <v>AA</v>
          </cell>
          <cell r="F431">
            <v>176410</v>
          </cell>
        </row>
        <row r="432">
          <cell r="A432" t="str">
            <v xml:space="preserve"> 176420 A/D-PEP-Other Equipment                             </v>
          </cell>
          <cell r="B432">
            <v>-745</v>
          </cell>
          <cell r="C432">
            <v>-316.74</v>
          </cell>
          <cell r="D432">
            <v>-428.26</v>
          </cell>
          <cell r="E432" t="str">
            <v>AA</v>
          </cell>
          <cell r="F432">
            <v>176420</v>
          </cell>
        </row>
        <row r="433">
          <cell r="A433" t="str">
            <v xml:space="preserve"> 177020 A/A-TP-Rights of Way                                </v>
          </cell>
          <cell r="B433">
            <v>-81528.479999999996</v>
          </cell>
          <cell r="C433">
            <v>-79370.19</v>
          </cell>
          <cell r="D433">
            <v>-2158.29</v>
          </cell>
          <cell r="E433" t="str">
            <v>AA</v>
          </cell>
          <cell r="F433">
            <v>177020</v>
          </cell>
        </row>
        <row r="434">
          <cell r="A434" t="str">
            <v xml:space="preserve"> 177030 A/D-TP-Str/Impr-Compress                            </v>
          </cell>
          <cell r="B434">
            <v>-1260978.2</v>
          </cell>
          <cell r="C434">
            <v>-1207192.27</v>
          </cell>
          <cell r="D434">
            <v>-53785.93</v>
          </cell>
          <cell r="E434" t="str">
            <v>AA</v>
          </cell>
          <cell r="F434">
            <v>177030</v>
          </cell>
        </row>
        <row r="435">
          <cell r="A435" t="str">
            <v xml:space="preserve"> 177040 A/D-TP-Str/Impr-Meas/Reg Sta                        </v>
          </cell>
          <cell r="B435">
            <v>-10711.43</v>
          </cell>
          <cell r="C435">
            <v>-10079.59</v>
          </cell>
          <cell r="D435">
            <v>-631.84</v>
          </cell>
          <cell r="E435" t="str">
            <v>AA</v>
          </cell>
          <cell r="F435">
            <v>177040</v>
          </cell>
        </row>
        <row r="436">
          <cell r="A436" t="str">
            <v xml:space="preserve"> 177060 A/D-TP-Mains                                        </v>
          </cell>
          <cell r="B436">
            <v>-9625958.75</v>
          </cell>
          <cell r="C436">
            <v>-9741689.5</v>
          </cell>
          <cell r="D436">
            <v>115730.75</v>
          </cell>
          <cell r="E436" t="str">
            <v>AA</v>
          </cell>
          <cell r="F436">
            <v>177060</v>
          </cell>
        </row>
        <row r="437">
          <cell r="A437" t="str">
            <v xml:space="preserve"> 177070 A/D-TP-Compressr Sta Eq                             </v>
          </cell>
          <cell r="B437">
            <v>-14490763.51</v>
          </cell>
          <cell r="C437">
            <v>-13714003.68</v>
          </cell>
          <cell r="D437">
            <v>-776759.83</v>
          </cell>
          <cell r="E437" t="str">
            <v>AA</v>
          </cell>
          <cell r="F437">
            <v>177070</v>
          </cell>
        </row>
        <row r="438">
          <cell r="A438" t="str">
            <v xml:space="preserve"> 177080 A/D-TP-Meas/Regul Equip                             </v>
          </cell>
          <cell r="B438">
            <v>-273003.96000000002</v>
          </cell>
          <cell r="C438">
            <v>-294189.93</v>
          </cell>
          <cell r="D438">
            <v>21185.97</v>
          </cell>
          <cell r="E438" t="str">
            <v>AA</v>
          </cell>
          <cell r="F438">
            <v>177080</v>
          </cell>
        </row>
        <row r="439">
          <cell r="A439" t="str">
            <v xml:space="preserve"> 178500 A/D-RWIP                                            </v>
          </cell>
          <cell r="B439">
            <v>15420</v>
          </cell>
          <cell r="C439">
            <v>15420</v>
          </cell>
          <cell r="D439">
            <v>0</v>
          </cell>
          <cell r="E439" t="str">
            <v>AA</v>
          </cell>
          <cell r="F439">
            <v>178500</v>
          </cell>
        </row>
        <row r="440">
          <cell r="A440" t="str">
            <v xml:space="preserve"> 178505 A/D-RWIP Salv-Retire                                </v>
          </cell>
          <cell r="B440">
            <v>-17424.3</v>
          </cell>
          <cell r="C440">
            <v>-15420</v>
          </cell>
          <cell r="D440">
            <v>-2004.3</v>
          </cell>
          <cell r="E440" t="str">
            <v>AA</v>
          </cell>
          <cell r="F440">
            <v>178505</v>
          </cell>
        </row>
        <row r="441">
          <cell r="A441" t="str">
            <v xml:space="preserve"> 178550 A/D-RWIP-NU-Retire                                  </v>
          </cell>
          <cell r="B441">
            <v>-30150</v>
          </cell>
          <cell r="C441">
            <v>-30150</v>
          </cell>
          <cell r="D441">
            <v>0</v>
          </cell>
          <cell r="E441" t="str">
            <v>AA</v>
          </cell>
          <cell r="F441">
            <v>178550</v>
          </cell>
        </row>
        <row r="442">
          <cell r="A442" t="str">
            <v xml:space="preserve"> 179999 A/D Res-PG-Lines                                    </v>
          </cell>
          <cell r="B442">
            <v>576892.15</v>
          </cell>
          <cell r="C442">
            <v>0</v>
          </cell>
          <cell r="D442">
            <v>576892.15</v>
          </cell>
          <cell r="E442" t="str">
            <v>AA</v>
          </cell>
          <cell r="F442">
            <v>179999</v>
          </cell>
        </row>
        <row r="443">
          <cell r="A443" t="str">
            <v xml:space="preserve"> 189010 O&amp;G Prp-Accum Depletion                             </v>
          </cell>
          <cell r="B443">
            <v>-631195096.03999996</v>
          </cell>
          <cell r="C443">
            <v>-580995949.16999996</v>
          </cell>
          <cell r="D443">
            <v>-50199146.869999997</v>
          </cell>
          <cell r="E443" t="str">
            <v>AA</v>
          </cell>
          <cell r="F443">
            <v>189010</v>
          </cell>
        </row>
        <row r="444">
          <cell r="A444" t="str">
            <v xml:space="preserve"> 189110 O&amp;G Prp-Res143/Well Abandon                         </v>
          </cell>
          <cell r="B444">
            <v>14372851.25</v>
          </cell>
          <cell r="C444">
            <v>14877819.390000001</v>
          </cell>
          <cell r="D444">
            <v>-504968.14</v>
          </cell>
          <cell r="E444" t="str">
            <v>AA</v>
          </cell>
          <cell r="F444">
            <v>189110</v>
          </cell>
        </row>
        <row r="445">
          <cell r="A445" t="str">
            <v xml:space="preserve">                                                            </v>
          </cell>
          <cell r="B445" t="str">
            <v>------------------</v>
          </cell>
          <cell r="C445" t="str">
            <v>------------------</v>
          </cell>
          <cell r="D445" t="str">
            <v>------------------</v>
          </cell>
        </row>
        <row r="446">
          <cell r="A446" t="str">
            <v>Accumulated DD&amp;A</v>
          </cell>
          <cell r="B446">
            <v>-813293025.88999999</v>
          </cell>
          <cell r="C446">
            <v>-782770965.75999999</v>
          </cell>
          <cell r="D446">
            <v>-30522060.129999999</v>
          </cell>
        </row>
        <row r="447">
          <cell r="A447" t="str">
            <v xml:space="preserve">                                                            </v>
          </cell>
          <cell r="B447" t="str">
            <v>------------------</v>
          </cell>
          <cell r="C447" t="str">
            <v>------------------</v>
          </cell>
          <cell r="D447" t="str">
            <v>------------------</v>
          </cell>
        </row>
        <row r="448">
          <cell r="A448" t="str">
            <v xml:space="preserve">AA General Ledger                                           </v>
          </cell>
          <cell r="B448">
            <v>1937381981.78</v>
          </cell>
          <cell r="C448">
            <v>1573765791.0899999</v>
          </cell>
          <cell r="D448">
            <v>363616190.69</v>
          </cell>
          <cell r="E448" t="str">
            <v>AA</v>
          </cell>
          <cell r="F448">
            <v>189110</v>
          </cell>
        </row>
        <row r="451">
          <cell r="B451" t="str">
            <v xml:space="preserve">Co 217 Lease - </v>
          </cell>
          <cell r="C451" t="str">
            <v>Total Leases</v>
          </cell>
          <cell r="D451">
            <v>382961.22000000003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Month"/>
      <sheetName val="Flash Month2"/>
      <sheetName val="mth3"/>
      <sheetName val="Flash Ytd "/>
      <sheetName val="Flash Ytd  (2)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Cost Center at Base Level"/>
      <sheetName val="Sheet2"/>
      <sheetName val="Sheet3"/>
      <sheetName val="COST CENTER BUDGET DATA AT BASE"/>
    </sheetNames>
    <sheetDataSet>
      <sheetData sheetId="0"/>
      <sheetData sheetId="1">
        <row r="19">
          <cell r="A19">
            <v>1</v>
          </cell>
        </row>
      </sheetData>
      <sheetData sheetId="2"/>
      <sheetData sheetId="3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kton"/>
      <sheetName val="Review"/>
      <sheetName val="Revisions"/>
      <sheetName val="MFRs"/>
      <sheetName val="PeopleSoft Upload"/>
      <sheetName val="RevenueDetails"/>
      <sheetName val="Tariff"/>
      <sheetName val="Growth"/>
      <sheetName val="FY 2005 Mktg Goals"/>
      <sheetName val="FY 2003 Mktg Goals"/>
      <sheetName val="FY 2003Mktg Stretch Goals"/>
      <sheetName val="FY 2000 Planning Est"/>
      <sheetName val="FY 2000 Mktg Goals"/>
      <sheetName val="IndLoad"/>
      <sheetName val="Ind Firm"/>
      <sheetName val="Interruptible"/>
      <sheetName val="Firm Transportation"/>
      <sheetName val="Comm Trans"/>
      <sheetName val="NewCustLoad"/>
      <sheetName val="RetentionDetail"/>
      <sheetName val="RetentionSummary"/>
      <sheetName val="UPC"/>
      <sheetName val="LNP"/>
    </sheetNames>
    <sheetDataSet>
      <sheetData sheetId="0">
        <row r="24">
          <cell r="J24" t="str">
            <v>Oct</v>
          </cell>
        </row>
        <row r="25">
          <cell r="J25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価構成BM((701.9NA)"/>
      <sheetName val="図面"/>
      <sheetName val="条件"/>
      <sheetName val="7H373-AA (3-4-05)"/>
      <sheetName val="FLIP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ransport-OtherRev"/>
      <sheetName val="O&amp;M"/>
      <sheetName val="RegAmort"/>
      <sheetName val="Fuel-Depr-OtherTax"/>
      <sheetName val="OtherInc"/>
      <sheetName val="Loanworks"/>
      <sheetName val="New_Loan"/>
      <sheetName val="SUG_Monthly P&amp;I "/>
      <sheetName val="IntDeduct"/>
      <sheetName val="DeferredTax"/>
      <sheetName val="IncomeState"/>
      <sheetName val="Source"/>
      <sheetName val="BACKUP"/>
      <sheetName val="BALSHEET"/>
      <sheetName val="CASHFLOW"/>
      <sheetName val="Variance"/>
      <sheetName val="Allocation Percent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EQT PROD"/>
      <sheetName val="Contract Capacity"/>
      <sheetName val="Daily Position"/>
      <sheetName val="USS noms"/>
      <sheetName val="EQT Market"/>
      <sheetName val="Storage"/>
      <sheetName val="Capacity- Contract 359 "/>
      <sheetName val="Park &amp; Loan"/>
      <sheetName val="Patriot"/>
      <sheetName val="Measurement"/>
      <sheetName val="Sheet1"/>
    </sheetNames>
    <sheetDataSet>
      <sheetData sheetId="0"/>
      <sheetData sheetId="1"/>
      <sheetData sheetId="2"/>
      <sheetData sheetId="3"/>
      <sheetData sheetId="4"/>
      <sheetData sheetId="5">
        <row r="19">
          <cell r="BE19">
            <v>0</v>
          </cell>
        </row>
      </sheetData>
      <sheetData sheetId="6">
        <row r="46">
          <cell r="F46">
            <v>1342743.4675892002</v>
          </cell>
        </row>
      </sheetData>
      <sheetData sheetId="7"/>
      <sheetData sheetId="8"/>
      <sheetData sheetId="9">
        <row r="12">
          <cell r="A12" t="e">
            <v>#REF!</v>
          </cell>
        </row>
        <row r="13">
          <cell r="A13" t="e">
            <v>#REF!</v>
          </cell>
        </row>
        <row r="14">
          <cell r="A14" t="e">
            <v>#REF!</v>
          </cell>
        </row>
        <row r="15">
          <cell r="A15" t="e">
            <v>#REF!</v>
          </cell>
        </row>
        <row r="16">
          <cell r="A16" t="e">
            <v>#REF!</v>
          </cell>
        </row>
        <row r="17">
          <cell r="A17" t="e">
            <v>#REF!</v>
          </cell>
        </row>
        <row r="18">
          <cell r="A18" t="e">
            <v>#REF!</v>
          </cell>
        </row>
        <row r="19">
          <cell r="A19" t="e">
            <v>#REF!</v>
          </cell>
        </row>
        <row r="20">
          <cell r="A20" t="e">
            <v>#REF!</v>
          </cell>
        </row>
        <row r="21">
          <cell r="A21" t="e">
            <v>#REF!</v>
          </cell>
        </row>
        <row r="22">
          <cell r="A22" t="e">
            <v>#REF!</v>
          </cell>
        </row>
        <row r="23">
          <cell r="A23" t="e">
            <v>#REF!</v>
          </cell>
        </row>
        <row r="24">
          <cell r="A24" t="e">
            <v>#REF!</v>
          </cell>
        </row>
        <row r="25">
          <cell r="A25" t="e">
            <v>#REF!</v>
          </cell>
        </row>
        <row r="26">
          <cell r="A26" t="e">
            <v>#REF!</v>
          </cell>
        </row>
        <row r="27">
          <cell r="A27" t="e">
            <v>#REF!</v>
          </cell>
        </row>
        <row r="28">
          <cell r="A28" t="e">
            <v>#REF!</v>
          </cell>
        </row>
        <row r="29">
          <cell r="A29" t="e">
            <v>#REF!</v>
          </cell>
        </row>
        <row r="30">
          <cell r="A30" t="e">
            <v>#REF!</v>
          </cell>
        </row>
        <row r="31">
          <cell r="A31" t="e">
            <v>#REF!</v>
          </cell>
        </row>
        <row r="32">
          <cell r="A32" t="e">
            <v>#REF!</v>
          </cell>
        </row>
        <row r="33">
          <cell r="A33" t="e">
            <v>#REF!</v>
          </cell>
        </row>
        <row r="34">
          <cell r="A34" t="e">
            <v>#REF!</v>
          </cell>
        </row>
        <row r="35">
          <cell r="A35" t="e">
            <v>#REF!</v>
          </cell>
        </row>
        <row r="36">
          <cell r="A36" t="e">
            <v>#REF!</v>
          </cell>
        </row>
        <row r="37">
          <cell r="A37" t="e">
            <v>#REF!</v>
          </cell>
        </row>
        <row r="38">
          <cell r="A38" t="e">
            <v>#REF!</v>
          </cell>
        </row>
        <row r="39">
          <cell r="A39" t="e">
            <v>#REF!</v>
          </cell>
        </row>
        <row r="40">
          <cell r="A40" t="e">
            <v>#REF!</v>
          </cell>
        </row>
        <row r="41">
          <cell r="A41" t="e">
            <v>#REF!</v>
          </cell>
        </row>
      </sheetData>
      <sheetData sheetId="10">
        <row r="37">
          <cell r="G37">
            <v>-22683.334809886343</v>
          </cell>
        </row>
      </sheetData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ily Position"/>
      <sheetName val="Monthly Position"/>
      <sheetName val="Deals"/>
    </sheetNames>
    <sheetDataSet>
      <sheetData sheetId="0" refreshError="1"/>
      <sheetData sheetId="1">
        <row r="6">
          <cell r="B6">
            <v>39753</v>
          </cell>
        </row>
        <row r="7">
          <cell r="B7">
            <v>39754</v>
          </cell>
        </row>
        <row r="8">
          <cell r="B8">
            <v>39755</v>
          </cell>
        </row>
        <row r="9">
          <cell r="B9">
            <v>39756</v>
          </cell>
        </row>
        <row r="10">
          <cell r="B10">
            <v>39757</v>
          </cell>
        </row>
        <row r="11">
          <cell r="B11">
            <v>39758</v>
          </cell>
        </row>
        <row r="12">
          <cell r="B12">
            <v>39759</v>
          </cell>
        </row>
        <row r="13">
          <cell r="B13">
            <v>39760</v>
          </cell>
        </row>
        <row r="14">
          <cell r="B14">
            <v>39761</v>
          </cell>
        </row>
        <row r="15">
          <cell r="B15">
            <v>39762</v>
          </cell>
        </row>
        <row r="16">
          <cell r="B16">
            <v>39763</v>
          </cell>
        </row>
        <row r="17">
          <cell r="B17">
            <v>39764</v>
          </cell>
        </row>
        <row r="18">
          <cell r="B18">
            <v>39765</v>
          </cell>
        </row>
        <row r="19">
          <cell r="B19">
            <v>39766</v>
          </cell>
        </row>
        <row r="20">
          <cell r="B20">
            <v>39767</v>
          </cell>
        </row>
        <row r="21">
          <cell r="B21">
            <v>39768</v>
          </cell>
        </row>
        <row r="22">
          <cell r="B22">
            <v>39769</v>
          </cell>
        </row>
        <row r="23">
          <cell r="B23">
            <v>39770</v>
          </cell>
        </row>
        <row r="24">
          <cell r="B24">
            <v>39771</v>
          </cell>
        </row>
        <row r="25">
          <cell r="B25">
            <v>39772</v>
          </cell>
        </row>
        <row r="26">
          <cell r="B26">
            <v>39773</v>
          </cell>
        </row>
        <row r="27">
          <cell r="B27">
            <v>39774</v>
          </cell>
        </row>
        <row r="28">
          <cell r="B28">
            <v>39775</v>
          </cell>
        </row>
        <row r="29">
          <cell r="B29">
            <v>39776</v>
          </cell>
        </row>
        <row r="30">
          <cell r="B30">
            <v>39777</v>
          </cell>
        </row>
        <row r="31">
          <cell r="B31">
            <v>39778</v>
          </cell>
        </row>
        <row r="32">
          <cell r="B32">
            <v>39779</v>
          </cell>
        </row>
        <row r="33">
          <cell r="B33">
            <v>39780</v>
          </cell>
        </row>
        <row r="34">
          <cell r="B34">
            <v>39781</v>
          </cell>
        </row>
        <row r="35">
          <cell r="B35">
            <v>39782</v>
          </cell>
        </row>
      </sheetData>
      <sheetData sheetId="2">
        <row r="3">
          <cell r="A3">
            <v>39753</v>
          </cell>
        </row>
        <row r="4">
          <cell r="A4">
            <v>39783</v>
          </cell>
        </row>
        <row r="5">
          <cell r="A5">
            <v>39814</v>
          </cell>
        </row>
        <row r="6">
          <cell r="A6">
            <v>39845</v>
          </cell>
        </row>
        <row r="7">
          <cell r="A7">
            <v>39873</v>
          </cell>
        </row>
        <row r="8">
          <cell r="A8">
            <v>39904</v>
          </cell>
        </row>
        <row r="9">
          <cell r="A9">
            <v>39934</v>
          </cell>
        </row>
        <row r="10">
          <cell r="A10">
            <v>39965</v>
          </cell>
        </row>
        <row r="11">
          <cell r="A11">
            <v>39995</v>
          </cell>
        </row>
        <row r="12">
          <cell r="A12">
            <v>40026</v>
          </cell>
        </row>
        <row r="13">
          <cell r="A13">
            <v>40057</v>
          </cell>
        </row>
        <row r="14">
          <cell r="A14">
            <v>40087</v>
          </cell>
        </row>
        <row r="15">
          <cell r="A15">
            <v>40118</v>
          </cell>
        </row>
        <row r="16">
          <cell r="A16">
            <v>40148</v>
          </cell>
        </row>
        <row r="17">
          <cell r="A17">
            <v>40179</v>
          </cell>
        </row>
        <row r="18">
          <cell r="A18">
            <v>40210</v>
          </cell>
        </row>
        <row r="19">
          <cell r="A19">
            <v>40238</v>
          </cell>
        </row>
        <row r="20">
          <cell r="A20">
            <v>40269</v>
          </cell>
        </row>
        <row r="21">
          <cell r="A21">
            <v>40299</v>
          </cell>
        </row>
        <row r="22">
          <cell r="A22">
            <v>40330</v>
          </cell>
        </row>
        <row r="23">
          <cell r="A23">
            <v>40360</v>
          </cell>
        </row>
        <row r="24">
          <cell r="A24">
            <v>40391</v>
          </cell>
        </row>
        <row r="25">
          <cell r="A25">
            <v>40422</v>
          </cell>
        </row>
        <row r="26">
          <cell r="A26">
            <v>40452</v>
          </cell>
        </row>
        <row r="27">
          <cell r="A27">
            <v>40483</v>
          </cell>
        </row>
        <row r="28">
          <cell r="A28">
            <v>40513</v>
          </cell>
        </row>
      </sheetData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0 bals"/>
      <sheetName val="SU bals"/>
      <sheetName val="account mapping 10-2"/>
      <sheetName val="company code mapping"/>
      <sheetName val="nets to zero"/>
      <sheetName val="GL Account"/>
      <sheetName val="balance sheet"/>
      <sheetName val="ferc chart"/>
      <sheetName val="Sheet5"/>
    </sheetNames>
    <sheetDataSet>
      <sheetData sheetId="0"/>
      <sheetData sheetId="1"/>
      <sheetData sheetId="2"/>
      <sheetData sheetId="3">
        <row r="4">
          <cell r="B4">
            <v>1100</v>
          </cell>
        </row>
      </sheetData>
      <sheetData sheetId="4"/>
      <sheetData sheetId="5">
        <row r="2">
          <cell r="D2" t="str">
            <v>CWIP-Construction Work-in-Progress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anadian locations"/>
      <sheetName val="Sault St. Marie 123"/>
      <sheetName val="Stratford HQ 318"/>
      <sheetName val="Georgetown 320"/>
      <sheetName val="Mitchell NVH 321"/>
      <sheetName val="Stratford 1 323"/>
      <sheetName val="Stratford 2 324"/>
      <sheetName val="Stratford 3 325"/>
      <sheetName val="Stratford 8 326"/>
      <sheetName val="CrossRef"/>
      <sheetName val="Comp Depr"/>
      <sheetName val="%Good"/>
      <sheetName val="Trends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>
            <v>1971</v>
          </cell>
          <cell r="C7" t="str">
            <v>n.a.</v>
          </cell>
          <cell r="E7">
            <v>14.52</v>
          </cell>
          <cell r="F7">
            <v>7.6098484848484853</v>
          </cell>
          <cell r="G7" t="str">
            <v>n.a.</v>
          </cell>
          <cell r="H7" t="e">
            <v>#VALUE!</v>
          </cell>
          <cell r="I7" t="str">
            <v>n.a.</v>
          </cell>
          <cell r="J7" t="e">
            <v>#VALUE!</v>
          </cell>
          <cell r="K7">
            <v>22.047000000000001</v>
          </cell>
          <cell r="L7">
            <v>4.7216401324443229</v>
          </cell>
          <cell r="M7" t="str">
            <v>N/A</v>
          </cell>
          <cell r="N7" t="str">
            <v>N/A</v>
          </cell>
          <cell r="O7">
            <v>4.2999999999999997E-2</v>
          </cell>
          <cell r="P7">
            <v>3975.3953488372099</v>
          </cell>
          <cell r="Q7">
            <v>19.224</v>
          </cell>
          <cell r="R7">
            <v>5.6344673325010399</v>
          </cell>
          <cell r="S7" t="str">
            <v>n.a.</v>
          </cell>
          <cell r="T7" t="e">
            <v>#VALUE!</v>
          </cell>
          <cell r="U7">
            <v>8.7970000000000006</v>
          </cell>
          <cell r="V7">
            <v>13.197681027623052</v>
          </cell>
          <cell r="W7">
            <v>11.234999999999999</v>
          </cell>
          <cell r="X7">
            <v>10.394659546061416</v>
          </cell>
          <cell r="Y7">
            <v>7.9829999999999997</v>
          </cell>
          <cell r="Z7">
            <v>13.870349492671929</v>
          </cell>
          <cell r="AA7">
            <v>33.860999999999997</v>
          </cell>
          <cell r="AB7">
            <v>2.8914680606006913</v>
          </cell>
          <cell r="AC7">
            <v>8.3539999999999992</v>
          </cell>
          <cell r="AD7">
            <v>13.873593488149391</v>
          </cell>
          <cell r="AE7">
            <v>2.8000000000000001E-2</v>
          </cell>
          <cell r="AF7">
            <v>4367</v>
          </cell>
          <cell r="AG7">
            <v>0</v>
          </cell>
          <cell r="AH7" t="e">
            <v>#DIV/0!</v>
          </cell>
          <cell r="AI7" t="str">
            <v>n.a.</v>
          </cell>
          <cell r="AJ7" t="e">
            <v>#VALUE!</v>
          </cell>
          <cell r="AK7">
            <v>4.0830000000000002</v>
          </cell>
          <cell r="AL7">
            <v>31.362478569679155</v>
          </cell>
          <cell r="AM7">
            <v>12.183999999999999</v>
          </cell>
          <cell r="AN7">
            <v>8.8402002626395273</v>
          </cell>
          <cell r="AO7">
            <v>61.277999999999999</v>
          </cell>
          <cell r="AP7">
            <v>1.6530892000391659</v>
          </cell>
          <cell r="AQ7">
            <v>18.254999999999999</v>
          </cell>
          <cell r="AR7">
            <v>6.428978362092578</v>
          </cell>
          <cell r="AS7">
            <v>1E-3</v>
          </cell>
          <cell r="AT7">
            <v>309107</v>
          </cell>
          <cell r="AU7">
            <v>16.334</v>
          </cell>
          <cell r="AV7">
            <v>6.3670870576711156</v>
          </cell>
        </row>
        <row r="8">
          <cell r="B8">
            <v>1972</v>
          </cell>
          <cell r="C8" t="str">
            <v>n.a.</v>
          </cell>
          <cell r="E8">
            <v>15.372</v>
          </cell>
          <cell r="F8">
            <v>7.188069216757742</v>
          </cell>
          <cell r="G8" t="str">
            <v>n.a.</v>
          </cell>
          <cell r="H8" t="e">
            <v>#VALUE!</v>
          </cell>
          <cell r="I8" t="str">
            <v>n.a.</v>
          </cell>
          <cell r="J8" t="e">
            <v>#VALUE!</v>
          </cell>
          <cell r="K8">
            <v>23.033999999999999</v>
          </cell>
          <cell r="L8">
            <v>4.5193192671702702</v>
          </cell>
          <cell r="M8" t="str">
            <v>N/A</v>
          </cell>
          <cell r="N8" t="str">
            <v>N/A</v>
          </cell>
          <cell r="O8">
            <v>4.7E-2</v>
          </cell>
          <cell r="P8">
            <v>3637.0638297872342</v>
          </cell>
          <cell r="Q8">
            <v>20.388999999999999</v>
          </cell>
          <cell r="R8">
            <v>5.3125214576487316</v>
          </cell>
          <cell r="S8" t="str">
            <v>n.a.</v>
          </cell>
          <cell r="T8" t="e">
            <v>#VALUE!</v>
          </cell>
          <cell r="U8">
            <v>9.3659999999999997</v>
          </cell>
          <cell r="V8">
            <v>12.395900064061498</v>
          </cell>
          <cell r="W8">
            <v>12.202</v>
          </cell>
          <cell r="X8">
            <v>9.5708900180298322</v>
          </cell>
          <cell r="Y8">
            <v>8.3989999999999991</v>
          </cell>
          <cell r="Z8">
            <v>13.183355161328732</v>
          </cell>
          <cell r="AA8">
            <v>35.494999999999997</v>
          </cell>
          <cell r="AB8">
            <v>2.7583603324411889</v>
          </cell>
          <cell r="AC8">
            <v>9.3279999999999994</v>
          </cell>
          <cell r="AD8">
            <v>12.424957118353346</v>
          </cell>
          <cell r="AE8">
            <v>2.9000000000000001E-2</v>
          </cell>
          <cell r="AF8">
            <v>4216.4137931034484</v>
          </cell>
          <cell r="AG8">
            <v>0</v>
          </cell>
          <cell r="AH8" t="e">
            <v>#DIV/0!</v>
          </cell>
          <cell r="AI8" t="str">
            <v>n.a.</v>
          </cell>
          <cell r="AJ8" t="e">
            <v>#VALUE!</v>
          </cell>
          <cell r="AK8">
            <v>4.4279999999999999</v>
          </cell>
          <cell r="AL8">
            <v>28.918925022583558</v>
          </cell>
          <cell r="AM8">
            <v>13.023999999999999</v>
          </cell>
          <cell r="AN8">
            <v>8.2700399262899271</v>
          </cell>
          <cell r="AO8">
            <v>63.777999999999999</v>
          </cell>
          <cell r="AP8">
            <v>1.5882906331336826</v>
          </cell>
          <cell r="AQ8">
            <v>19.686</v>
          </cell>
          <cell r="AR8">
            <v>5.9616478715838666</v>
          </cell>
          <cell r="AS8">
            <v>1E-3</v>
          </cell>
          <cell r="AT8">
            <v>309107</v>
          </cell>
          <cell r="AU8">
            <v>17.178999999999998</v>
          </cell>
          <cell r="AV8">
            <v>6.0539030211304503</v>
          </cell>
        </row>
        <row r="9">
          <cell r="B9">
            <v>1973</v>
          </cell>
          <cell r="C9" t="str">
            <v>n.a.</v>
          </cell>
          <cell r="E9">
            <v>16.827000000000002</v>
          </cell>
          <cell r="F9">
            <v>6.5665299815772267</v>
          </cell>
          <cell r="G9" t="str">
            <v>n.a.</v>
          </cell>
          <cell r="H9" t="e">
            <v>#VALUE!</v>
          </cell>
          <cell r="I9" t="str">
            <v>n.a.</v>
          </cell>
          <cell r="J9" t="e">
            <v>#VALUE!</v>
          </cell>
          <cell r="K9">
            <v>25.594999999999999</v>
          </cell>
          <cell r="L9">
            <v>4.0671224848603247</v>
          </cell>
          <cell r="M9" t="str">
            <v>N/A</v>
          </cell>
          <cell r="N9" t="str">
            <v>N/A</v>
          </cell>
          <cell r="O9">
            <v>5.2999999999999999E-2</v>
          </cell>
          <cell r="P9">
            <v>3225.3207547169814</v>
          </cell>
          <cell r="Q9">
            <v>21.893999999999998</v>
          </cell>
          <cell r="R9">
            <v>4.9473371700009139</v>
          </cell>
          <cell r="S9" t="str">
            <v>n.a.</v>
          </cell>
          <cell r="T9" t="e">
            <v>#VALUE!</v>
          </cell>
          <cell r="U9">
            <v>10.951000000000001</v>
          </cell>
          <cell r="V9">
            <v>10.601771527714362</v>
          </cell>
          <cell r="W9">
            <v>13.595000000000001</v>
          </cell>
          <cell r="X9">
            <v>8.5902169915410074</v>
          </cell>
          <cell r="Y9">
            <v>9.3019999999999996</v>
          </cell>
          <cell r="Z9">
            <v>11.903569124919374</v>
          </cell>
          <cell r="AA9">
            <v>39.628</v>
          </cell>
          <cell r="AB9">
            <v>2.47067729887958</v>
          </cell>
          <cell r="AC9">
            <v>9.6280000000000001</v>
          </cell>
          <cell r="AD9">
            <v>12.037806398005817</v>
          </cell>
          <cell r="AE9">
            <v>3.3000000000000002E-2</v>
          </cell>
          <cell r="AF9">
            <v>3705.333333333333</v>
          </cell>
          <cell r="AG9">
            <v>0</v>
          </cell>
          <cell r="AH9" t="e">
            <v>#DIV/0!</v>
          </cell>
          <cell r="AI9" t="str">
            <v>n.a.</v>
          </cell>
          <cell r="AJ9" t="e">
            <v>#VALUE!</v>
          </cell>
          <cell r="AK9">
            <v>5.0190000000000001</v>
          </cell>
          <cell r="AL9">
            <v>25.513648137079098</v>
          </cell>
          <cell r="AM9">
            <v>14.358000000000001</v>
          </cell>
          <cell r="AN9">
            <v>7.5016715419974922</v>
          </cell>
          <cell r="AO9">
            <v>69.213999999999999</v>
          </cell>
          <cell r="AP9">
            <v>1.4635478371427746</v>
          </cell>
          <cell r="AQ9">
            <v>24.199000000000002</v>
          </cell>
          <cell r="AR9">
            <v>4.8498285053101364</v>
          </cell>
          <cell r="AS9">
            <v>1E-3</v>
          </cell>
          <cell r="AT9">
            <v>309107</v>
          </cell>
          <cell r="AU9">
            <v>18.466999999999999</v>
          </cell>
          <cell r="AV9">
            <v>5.6316672984242162</v>
          </cell>
        </row>
        <row r="10">
          <cell r="B10">
            <v>1974</v>
          </cell>
          <cell r="C10" t="str">
            <v>n.a.</v>
          </cell>
          <cell r="E10">
            <v>19.369</v>
          </cell>
          <cell r="F10">
            <v>5.7047343693530905</v>
          </cell>
          <cell r="G10" t="str">
            <v>n.a.</v>
          </cell>
          <cell r="H10" t="e">
            <v>#VALUE!</v>
          </cell>
          <cell r="I10" t="str">
            <v>n.a.</v>
          </cell>
          <cell r="J10" t="e">
            <v>#VALUE!</v>
          </cell>
          <cell r="K10">
            <v>30.454999999999998</v>
          </cell>
          <cell r="L10">
            <v>3.4180922672795928</v>
          </cell>
          <cell r="M10" t="str">
            <v>N/A</v>
          </cell>
          <cell r="N10" t="str">
            <v>N/A</v>
          </cell>
          <cell r="O10">
            <v>6.5000000000000002E-2</v>
          </cell>
          <cell r="P10">
            <v>2629.876923076923</v>
          </cell>
          <cell r="Q10">
            <v>24.882000000000001</v>
          </cell>
          <cell r="R10">
            <v>4.3532272325375772</v>
          </cell>
          <cell r="S10" t="str">
            <v>n.a.</v>
          </cell>
          <cell r="T10" t="e">
            <v>#VALUE!</v>
          </cell>
          <cell r="U10">
            <v>14.084</v>
          </cell>
          <cell r="V10">
            <v>8.2433967622834423</v>
          </cell>
          <cell r="W10">
            <v>15.903</v>
          </cell>
          <cell r="X10">
            <v>7.343520090548953</v>
          </cell>
          <cell r="Y10">
            <v>11.106</v>
          </cell>
          <cell r="Z10">
            <v>9.9700162074554299</v>
          </cell>
          <cell r="AA10">
            <v>48.804000000000002</v>
          </cell>
          <cell r="AB10">
            <v>2.006147037128104</v>
          </cell>
          <cell r="AC10">
            <v>11.968</v>
          </cell>
          <cell r="AD10">
            <v>9.6841577540106965</v>
          </cell>
          <cell r="AE10">
            <v>4.1000000000000002E-2</v>
          </cell>
          <cell r="AF10">
            <v>2982.3414634146338</v>
          </cell>
          <cell r="AG10">
            <v>0</v>
          </cell>
          <cell r="AH10" t="e">
            <v>#DIV/0!</v>
          </cell>
          <cell r="AI10" t="str">
            <v>n.a.</v>
          </cell>
          <cell r="AJ10" t="e">
            <v>#VALUE!</v>
          </cell>
          <cell r="AK10">
            <v>5.9130000000000003</v>
          </cell>
          <cell r="AL10">
            <v>21.6561812954507</v>
          </cell>
          <cell r="AM10">
            <v>16.939</v>
          </cell>
          <cell r="AN10">
            <v>6.3586398252553282</v>
          </cell>
          <cell r="AO10">
            <v>78.876000000000005</v>
          </cell>
          <cell r="AP10">
            <v>1.284268979157158</v>
          </cell>
          <cell r="AQ10">
            <v>31.181999999999999</v>
          </cell>
          <cell r="AR10">
            <v>3.7637419023795782</v>
          </cell>
          <cell r="AS10">
            <v>1E-3</v>
          </cell>
          <cell r="AT10">
            <v>309107</v>
          </cell>
          <cell r="AU10">
            <v>18.766999999999999</v>
          </cell>
          <cell r="AV10">
            <v>5.541642244365109</v>
          </cell>
        </row>
        <row r="11">
          <cell r="B11">
            <v>1975</v>
          </cell>
          <cell r="C11" t="str">
            <v>n.a.</v>
          </cell>
          <cell r="E11">
            <v>22.289000000000001</v>
          </cell>
          <cell r="F11">
            <v>4.9573780788729866</v>
          </cell>
          <cell r="G11" t="str">
            <v>n.a.</v>
          </cell>
          <cell r="H11" t="e">
            <v>#VALUE!</v>
          </cell>
          <cell r="I11" t="str">
            <v>n.a.</v>
          </cell>
          <cell r="J11" t="e">
            <v>#VALUE!</v>
          </cell>
          <cell r="K11">
            <v>33.917000000000002</v>
          </cell>
          <cell r="L11">
            <v>3.0691983371170797</v>
          </cell>
          <cell r="M11" t="str">
            <v>N/A</v>
          </cell>
          <cell r="N11" t="str">
            <v>N/A</v>
          </cell>
          <cell r="O11">
            <v>7.4999999999999997E-2</v>
          </cell>
          <cell r="P11">
            <v>2279.2266666666669</v>
          </cell>
          <cell r="Q11">
            <v>27.79</v>
          </cell>
          <cell r="R11">
            <v>3.8976970133141418</v>
          </cell>
          <cell r="S11" t="str">
            <v>n.a.</v>
          </cell>
          <cell r="T11" t="e">
            <v>#VALUE!</v>
          </cell>
          <cell r="U11">
            <v>14.891999999999999</v>
          </cell>
          <cell r="V11">
            <v>7.7961321514907329</v>
          </cell>
          <cell r="W11">
            <v>19.222999999999999</v>
          </cell>
          <cell r="X11">
            <v>6.0752223898454982</v>
          </cell>
          <cell r="Y11">
            <v>12.981</v>
          </cell>
          <cell r="Z11">
            <v>8.5299283568292115</v>
          </cell>
          <cell r="AA11">
            <v>54.555</v>
          </cell>
          <cell r="AB11">
            <v>1.7946659334616442</v>
          </cell>
          <cell r="AC11">
            <v>14.997</v>
          </cell>
          <cell r="AD11">
            <v>7.7282123091284927</v>
          </cell>
          <cell r="AE11">
            <v>4.7E-2</v>
          </cell>
          <cell r="AF11">
            <v>2601.6170212765956</v>
          </cell>
          <cell r="AG11">
            <v>0</v>
          </cell>
          <cell r="AH11" t="e">
            <v>#DIV/0!</v>
          </cell>
          <cell r="AI11" t="str">
            <v>n.a.</v>
          </cell>
          <cell r="AJ11" t="e">
            <v>#VALUE!</v>
          </cell>
          <cell r="AK11">
            <v>6.92</v>
          </cell>
          <cell r="AL11">
            <v>18.504768786127169</v>
          </cell>
          <cell r="AM11">
            <v>18.48</v>
          </cell>
          <cell r="AN11">
            <v>5.8284090909090907</v>
          </cell>
          <cell r="AO11">
            <v>79.843000000000004</v>
          </cell>
          <cell r="AP11">
            <v>1.2687148528988139</v>
          </cell>
          <cell r="AQ11">
            <v>32.338999999999999</v>
          </cell>
          <cell r="AR11">
            <v>3.6290856241689604</v>
          </cell>
          <cell r="AS11">
            <v>1E-3</v>
          </cell>
          <cell r="AT11">
            <v>309107</v>
          </cell>
          <cell r="AU11">
            <v>23.067</v>
          </cell>
          <cell r="AV11">
            <v>4.5086053669744652</v>
          </cell>
        </row>
        <row r="12">
          <cell r="B12">
            <v>1976</v>
          </cell>
          <cell r="C12" t="str">
            <v>n.a.</v>
          </cell>
          <cell r="E12">
            <v>25.303000000000001</v>
          </cell>
          <cell r="F12">
            <v>4.3668734932616688</v>
          </cell>
          <cell r="G12" t="str">
            <v>n.a.</v>
          </cell>
          <cell r="H12" t="e">
            <v>#VALUE!</v>
          </cell>
          <cell r="I12" t="str">
            <v>n.a.</v>
          </cell>
          <cell r="J12" t="e">
            <v>#VALUE!</v>
          </cell>
          <cell r="K12">
            <v>35.648000000000003</v>
          </cell>
          <cell r="L12">
            <v>2.9201638240574503</v>
          </cell>
          <cell r="M12" t="str">
            <v>N/A</v>
          </cell>
          <cell r="N12" t="str">
            <v>N/A</v>
          </cell>
          <cell r="O12">
            <v>8.3000000000000004E-2</v>
          </cell>
          <cell r="P12">
            <v>2059.5421686746986</v>
          </cell>
          <cell r="Q12">
            <v>30.465</v>
          </cell>
          <cell r="R12">
            <v>3.5554570818972588</v>
          </cell>
          <cell r="S12" t="str">
            <v>n.a.</v>
          </cell>
          <cell r="T12" t="e">
            <v>#VALUE!</v>
          </cell>
          <cell r="U12">
            <v>13.755000000000001</v>
          </cell>
          <cell r="V12">
            <v>8.4405670665212646</v>
          </cell>
          <cell r="W12">
            <v>22.68</v>
          </cell>
          <cell r="X12">
            <v>5.1492063492063496</v>
          </cell>
          <cell r="Y12">
            <v>15.132999999999999</v>
          </cell>
          <cell r="Z12">
            <v>7.3169232802484645</v>
          </cell>
          <cell r="AA12">
            <v>59.655000000000001</v>
          </cell>
          <cell r="AB12">
            <v>1.6412371134020618</v>
          </cell>
          <cell r="AC12">
            <v>17.292000000000002</v>
          </cell>
          <cell r="AD12">
            <v>6.7025213971778852</v>
          </cell>
          <cell r="AE12">
            <v>5.5E-2</v>
          </cell>
          <cell r="AF12">
            <v>2223.1999999999998</v>
          </cell>
          <cell r="AG12">
            <v>0</v>
          </cell>
          <cell r="AH12" t="e">
            <v>#DIV/0!</v>
          </cell>
          <cell r="AI12" t="str">
            <v>n.a.</v>
          </cell>
          <cell r="AJ12" t="e">
            <v>#VALUE!</v>
          </cell>
          <cell r="AK12">
            <v>7.9619999999999997</v>
          </cell>
          <cell r="AL12">
            <v>16.0830193418739</v>
          </cell>
          <cell r="AM12">
            <v>20.936</v>
          </cell>
          <cell r="AN12">
            <v>5.1446790217806653</v>
          </cell>
          <cell r="AO12">
            <v>79.006</v>
          </cell>
          <cell r="AP12">
            <v>1.282155785636534</v>
          </cell>
          <cell r="AQ12">
            <v>33.613</v>
          </cell>
          <cell r="AR12">
            <v>3.4915360128521704</v>
          </cell>
          <cell r="AS12">
            <v>1E-3</v>
          </cell>
          <cell r="AT12">
            <v>309107</v>
          </cell>
          <cell r="AU12">
            <v>26.875</v>
          </cell>
          <cell r="AV12">
            <v>3.8697674418604651</v>
          </cell>
        </row>
        <row r="13">
          <cell r="B13">
            <v>1977</v>
          </cell>
          <cell r="C13" t="str">
            <v>n.a.</v>
          </cell>
          <cell r="E13">
            <v>28.414999999999999</v>
          </cell>
          <cell r="F13">
            <v>3.8886151680450469</v>
          </cell>
          <cell r="G13" t="str">
            <v>n.a.</v>
          </cell>
          <cell r="H13" t="e">
            <v>#VALUE!</v>
          </cell>
          <cell r="I13" t="str">
            <v>n.a.</v>
          </cell>
          <cell r="J13" t="e">
            <v>#VALUE!</v>
          </cell>
          <cell r="K13">
            <v>38.430999999999997</v>
          </cell>
          <cell r="L13">
            <v>2.7086987067731783</v>
          </cell>
          <cell r="M13" t="str">
            <v>N/A</v>
          </cell>
          <cell r="N13" t="str">
            <v>N/A</v>
          </cell>
          <cell r="O13">
            <v>9.4E-2</v>
          </cell>
          <cell r="P13">
            <v>1818.5319148936171</v>
          </cell>
          <cell r="Q13">
            <v>33.357999999999997</v>
          </cell>
          <cell r="R13">
            <v>3.2471071407158703</v>
          </cell>
          <cell r="S13" t="str">
            <v>n.a.</v>
          </cell>
          <cell r="T13" t="e">
            <v>#VALUE!</v>
          </cell>
          <cell r="U13">
            <v>14.898999999999999</v>
          </cell>
          <cell r="V13">
            <v>7.7924692932411572</v>
          </cell>
          <cell r="W13">
            <v>25.773</v>
          </cell>
          <cell r="X13">
            <v>4.5312536375276453</v>
          </cell>
          <cell r="Y13">
            <v>17.77</v>
          </cell>
          <cell r="Z13">
            <v>6.2311198649409123</v>
          </cell>
          <cell r="AA13">
            <v>64.522000000000006</v>
          </cell>
          <cell r="AB13">
            <v>1.5174359133318867</v>
          </cell>
          <cell r="AC13">
            <v>19.050999999999998</v>
          </cell>
          <cell r="AD13">
            <v>6.0836701485486335</v>
          </cell>
          <cell r="AE13">
            <v>7.0000000000000007E-2</v>
          </cell>
          <cell r="AF13">
            <v>1746.8</v>
          </cell>
          <cell r="AG13">
            <v>0</v>
          </cell>
          <cell r="AH13" t="e">
            <v>#DIV/0!</v>
          </cell>
          <cell r="AI13">
            <v>6.5000000000000002E-2</v>
          </cell>
          <cell r="AJ13">
            <v>1762.7230769230769</v>
          </cell>
          <cell r="AK13">
            <v>9.0039999999999996</v>
          </cell>
          <cell r="AL13">
            <v>14.221790315415371</v>
          </cell>
          <cell r="AM13">
            <v>25.175000000000001</v>
          </cell>
          <cell r="AN13">
            <v>4.278411122144985</v>
          </cell>
          <cell r="AO13">
            <v>78.944999999999993</v>
          </cell>
          <cell r="AP13">
            <v>1.2831464943948321</v>
          </cell>
          <cell r="AQ13">
            <v>36.234999999999999</v>
          </cell>
          <cell r="AR13">
            <v>3.238885055885194</v>
          </cell>
          <cell r="AS13">
            <v>2E-3</v>
          </cell>
          <cell r="AT13">
            <v>154553.5</v>
          </cell>
          <cell r="AU13">
            <v>31.966999999999999</v>
          </cell>
          <cell r="AV13">
            <v>3.253355022366816</v>
          </cell>
        </row>
        <row r="14">
          <cell r="B14">
            <v>1978</v>
          </cell>
          <cell r="C14" t="str">
            <v>n.a.</v>
          </cell>
          <cell r="E14">
            <v>30.667000000000002</v>
          </cell>
          <cell r="F14">
            <v>3.6030586624058434</v>
          </cell>
          <cell r="G14" t="str">
            <v>n.a.</v>
          </cell>
          <cell r="H14" t="e">
            <v>#VALUE!</v>
          </cell>
          <cell r="I14" t="str">
            <v>n.a.</v>
          </cell>
          <cell r="J14" t="e">
            <v>#VALUE!</v>
          </cell>
          <cell r="K14">
            <v>41.984999999999999</v>
          </cell>
          <cell r="L14">
            <v>2.4794093128498274</v>
          </cell>
          <cell r="M14" t="str">
            <v>N/A</v>
          </cell>
          <cell r="N14" t="str">
            <v>N/A</v>
          </cell>
          <cell r="O14">
            <v>0.105</v>
          </cell>
          <cell r="P14">
            <v>1628.0190476190478</v>
          </cell>
          <cell r="Q14">
            <v>36.442999999999998</v>
          </cell>
          <cell r="R14">
            <v>2.9722306067008755</v>
          </cell>
          <cell r="S14" t="str">
            <v>n.a.</v>
          </cell>
          <cell r="T14" t="e">
            <v>#VALUE!</v>
          </cell>
          <cell r="U14">
            <v>15.275</v>
          </cell>
          <cell r="V14">
            <v>7.600654664484451</v>
          </cell>
          <cell r="W14">
            <v>27.74</v>
          </cell>
          <cell r="X14">
            <v>4.2099495313626534</v>
          </cell>
          <cell r="Y14">
            <v>19.922000000000001</v>
          </cell>
          <cell r="Z14">
            <v>5.5580263025800623</v>
          </cell>
          <cell r="AA14">
            <v>67.239000000000004</v>
          </cell>
          <cell r="AB14">
            <v>1.4561192165261232</v>
          </cell>
          <cell r="AC14">
            <v>21.806000000000001</v>
          </cell>
          <cell r="AD14">
            <v>5.3150509034210769</v>
          </cell>
          <cell r="AE14">
            <v>8.3000000000000004E-2</v>
          </cell>
          <cell r="AF14">
            <v>1473.2048192771083</v>
          </cell>
          <cell r="AG14">
            <v>0</v>
          </cell>
          <cell r="AH14" t="e">
            <v>#DIV/0!</v>
          </cell>
          <cell r="AI14">
            <v>7.4999999999999997E-2</v>
          </cell>
          <cell r="AJ14">
            <v>1527.6933333333334</v>
          </cell>
          <cell r="AK14">
            <v>9.8870000000000005</v>
          </cell>
          <cell r="AL14">
            <v>12.951653686659249</v>
          </cell>
          <cell r="AM14">
            <v>29.303999999999998</v>
          </cell>
          <cell r="AN14">
            <v>3.6755733005733009</v>
          </cell>
          <cell r="AO14">
            <v>77.873999999999995</v>
          </cell>
          <cell r="AP14">
            <v>1.3007935896448108</v>
          </cell>
          <cell r="AQ14">
            <v>38.938000000000002</v>
          </cell>
          <cell r="AR14">
            <v>3.0140479737017825</v>
          </cell>
          <cell r="AS14">
            <v>2E-3</v>
          </cell>
          <cell r="AT14">
            <v>154553.5</v>
          </cell>
          <cell r="AU14">
            <v>34.841999999999999</v>
          </cell>
          <cell r="AV14">
            <v>2.984903277653407</v>
          </cell>
        </row>
        <row r="15">
          <cell r="B15">
            <v>1979</v>
          </cell>
          <cell r="C15" t="str">
            <v>n.a.</v>
          </cell>
          <cell r="E15">
            <v>33.454999999999998</v>
          </cell>
          <cell r="F15">
            <v>3.3027947989837099</v>
          </cell>
          <cell r="G15" t="str">
            <v>n.a.</v>
          </cell>
          <cell r="H15" t="e">
            <v>#VALUE!</v>
          </cell>
          <cell r="I15" t="str">
            <v>n.a.</v>
          </cell>
          <cell r="J15" t="e">
            <v>#VALUE!</v>
          </cell>
          <cell r="K15">
            <v>48.093000000000004</v>
          </cell>
          <cell r="L15">
            <v>2.1645145863223338</v>
          </cell>
          <cell r="M15" t="str">
            <v>N/A</v>
          </cell>
          <cell r="N15" t="str">
            <v>N/A</v>
          </cell>
          <cell r="O15">
            <v>0.11600000000000001</v>
          </cell>
          <cell r="P15">
            <v>1473.6379310344828</v>
          </cell>
          <cell r="Q15">
            <v>40.323</v>
          </cell>
          <cell r="R15">
            <v>2.6862336631699026</v>
          </cell>
          <cell r="S15" t="str">
            <v>n.a.</v>
          </cell>
          <cell r="T15" t="e">
            <v>#VALUE!</v>
          </cell>
          <cell r="U15">
            <v>16.23</v>
          </cell>
          <cell r="V15">
            <v>7.1534195933456557</v>
          </cell>
          <cell r="W15">
            <v>31.413</v>
          </cell>
          <cell r="X15">
            <v>3.7176964950816545</v>
          </cell>
          <cell r="Y15">
            <v>22.838000000000001</v>
          </cell>
          <cell r="Z15">
            <v>4.8483667571591207</v>
          </cell>
          <cell r="AA15">
            <v>69.748000000000005</v>
          </cell>
          <cell r="AB15">
            <v>1.4037391753168549</v>
          </cell>
          <cell r="AC15">
            <v>25.789000000000001</v>
          </cell>
          <cell r="AD15">
            <v>4.494164178525728</v>
          </cell>
          <cell r="AE15">
            <v>9.8000000000000004E-2</v>
          </cell>
          <cell r="AF15">
            <v>1247.7142857142856</v>
          </cell>
          <cell r="AG15">
            <v>0</v>
          </cell>
          <cell r="AH15" t="e">
            <v>#DIV/0!</v>
          </cell>
          <cell r="AI15">
            <v>7.6999999999999999E-2</v>
          </cell>
          <cell r="AJ15">
            <v>1488.012987012987</v>
          </cell>
          <cell r="AK15">
            <v>11.396000000000001</v>
          </cell>
          <cell r="AL15">
            <v>11.236661986661986</v>
          </cell>
          <cell r="AM15">
            <v>33.555999999999997</v>
          </cell>
          <cell r="AN15">
            <v>3.2098283466444157</v>
          </cell>
          <cell r="AO15">
            <v>79.363</v>
          </cell>
          <cell r="AP15">
            <v>1.2763882413719241</v>
          </cell>
          <cell r="AQ15">
            <v>43.302</v>
          </cell>
          <cell r="AR15">
            <v>2.7102905177589949</v>
          </cell>
          <cell r="AS15">
            <v>4.0000000000000001E-3</v>
          </cell>
          <cell r="AT15">
            <v>77276.75</v>
          </cell>
          <cell r="AU15">
            <v>38.957999999999998</v>
          </cell>
          <cell r="AV15">
            <v>2.6695415575748243</v>
          </cell>
        </row>
        <row r="16">
          <cell r="B16">
            <v>1980</v>
          </cell>
          <cell r="C16" t="str">
            <v>n.a.</v>
          </cell>
          <cell r="E16">
            <v>36.841999999999999</v>
          </cell>
          <cell r="F16">
            <v>2.9991585690244831</v>
          </cell>
          <cell r="G16">
            <v>66.290000000000006</v>
          </cell>
          <cell r="H16">
            <v>1.630441997284658</v>
          </cell>
          <cell r="I16">
            <v>0</v>
          </cell>
          <cell r="J16" t="e">
            <v>#DIV/0!</v>
          </cell>
          <cell r="K16">
            <v>54.527000000000001</v>
          </cell>
          <cell r="L16">
            <v>1.9091092486291195</v>
          </cell>
          <cell r="M16">
            <v>32.1</v>
          </cell>
          <cell r="N16">
            <v>3.1919003115264792</v>
          </cell>
          <cell r="O16">
            <v>0.13100000000000001</v>
          </cell>
          <cell r="P16">
            <v>1304.9007633587787</v>
          </cell>
          <cell r="Q16">
            <v>45.783000000000001</v>
          </cell>
          <cell r="R16">
            <v>2.36587816438416</v>
          </cell>
          <cell r="S16" t="str">
            <v>n.a.</v>
          </cell>
          <cell r="T16" t="e">
            <v>#VALUE!</v>
          </cell>
          <cell r="U16">
            <v>18.074000000000002</v>
          </cell>
          <cell r="V16">
            <v>6.4235918999668025</v>
          </cell>
          <cell r="W16">
            <v>37.137</v>
          </cell>
          <cell r="X16">
            <v>3.1446805073107682</v>
          </cell>
          <cell r="Y16">
            <v>27.696999999999999</v>
          </cell>
          <cell r="Z16">
            <v>3.9977975954074449</v>
          </cell>
          <cell r="AA16">
            <v>75.173000000000002</v>
          </cell>
          <cell r="AB16">
            <v>1.3024357149508468</v>
          </cell>
          <cell r="AC16">
            <v>33.19</v>
          </cell>
          <cell r="AD16">
            <v>3.49201566736969</v>
          </cell>
          <cell r="AE16">
            <v>0.123</v>
          </cell>
          <cell r="AF16">
            <v>994.11382113821139</v>
          </cell>
          <cell r="AG16">
            <v>0</v>
          </cell>
          <cell r="AH16" t="e">
            <v>#DIV/0!</v>
          </cell>
          <cell r="AI16">
            <v>0.08</v>
          </cell>
          <cell r="AJ16">
            <v>1432.2124999999999</v>
          </cell>
          <cell r="AK16">
            <v>13.281000000000001</v>
          </cell>
          <cell r="AL16">
            <v>9.6418191401249906</v>
          </cell>
          <cell r="AM16">
            <v>39.402000000000001</v>
          </cell>
          <cell r="AN16">
            <v>2.7335922034414497</v>
          </cell>
          <cell r="AO16">
            <v>82.909000000000006</v>
          </cell>
          <cell r="AP16">
            <v>1.221797392321702</v>
          </cell>
          <cell r="AQ16">
            <v>52.011000000000003</v>
          </cell>
          <cell r="AR16">
            <v>2.2564649785622271</v>
          </cell>
          <cell r="AS16">
            <v>8.0000000000000002E-3</v>
          </cell>
          <cell r="AT16">
            <v>38638.375</v>
          </cell>
          <cell r="AU16">
            <v>45.158000000000001</v>
          </cell>
          <cell r="AV16">
            <v>2.3030249346738119</v>
          </cell>
        </row>
        <row r="17">
          <cell r="B17">
            <v>1981</v>
          </cell>
          <cell r="C17" t="str">
            <v>n.a.</v>
          </cell>
          <cell r="E17">
            <v>40.412999999999997</v>
          </cell>
          <cell r="F17">
            <v>2.7341449533565934</v>
          </cell>
          <cell r="G17">
            <v>74.42</v>
          </cell>
          <cell r="H17">
            <v>1.4523246439129265</v>
          </cell>
          <cell r="I17">
            <v>0</v>
          </cell>
          <cell r="J17" t="e">
            <v>#DIV/0!</v>
          </cell>
          <cell r="K17">
            <v>60.08</v>
          </cell>
          <cell r="L17">
            <v>1.7326564580559254</v>
          </cell>
          <cell r="M17">
            <v>33.299999999999997</v>
          </cell>
          <cell r="N17">
            <v>3.0768768768768768</v>
          </cell>
          <cell r="O17">
            <v>0.152</v>
          </cell>
          <cell r="P17">
            <v>1124.6184210526317</v>
          </cell>
          <cell r="Q17">
            <v>51.887</v>
          </cell>
          <cell r="R17">
            <v>2.0875556497774008</v>
          </cell>
          <cell r="S17" t="str">
            <v>n.a.</v>
          </cell>
          <cell r="T17" t="e">
            <v>#VALUE!</v>
          </cell>
          <cell r="U17">
            <v>20.445</v>
          </cell>
          <cell r="V17">
            <v>5.6786500366837851</v>
          </cell>
          <cell r="W17">
            <v>44.692</v>
          </cell>
          <cell r="X17">
            <v>2.6130851159044126</v>
          </cell>
          <cell r="Y17">
            <v>32.625</v>
          </cell>
          <cell r="Z17">
            <v>3.3939310344827587</v>
          </cell>
          <cell r="AA17">
            <v>78.864999999999995</v>
          </cell>
          <cell r="AB17">
            <v>1.2414632600012681</v>
          </cell>
          <cell r="AC17">
            <v>40.273000000000003</v>
          </cell>
          <cell r="AD17">
            <v>2.8778586149529461</v>
          </cell>
          <cell r="AE17">
            <v>0.158</v>
          </cell>
          <cell r="AF17">
            <v>773.89873417721515</v>
          </cell>
          <cell r="AG17">
            <v>0</v>
          </cell>
          <cell r="AH17" t="e">
            <v>#DIV/0!</v>
          </cell>
          <cell r="AI17">
            <v>8.6999999999999994E-2</v>
          </cell>
          <cell r="AJ17">
            <v>1316.977011494253</v>
          </cell>
          <cell r="AK17">
            <v>15.131</v>
          </cell>
          <cell r="AL17">
            <v>8.4629568435661877</v>
          </cell>
          <cell r="AM17">
            <v>45.575000000000003</v>
          </cell>
          <cell r="AN17">
            <v>2.363335161821174</v>
          </cell>
          <cell r="AO17">
            <v>87.561000000000007</v>
          </cell>
          <cell r="AP17">
            <v>1.1568849145167368</v>
          </cell>
          <cell r="AQ17">
            <v>56.963000000000001</v>
          </cell>
          <cell r="AR17">
            <v>2.0603023014939521</v>
          </cell>
          <cell r="AS17">
            <v>1.0999999999999999E-2</v>
          </cell>
          <cell r="AT17">
            <v>28100.636363636368</v>
          </cell>
          <cell r="AU17">
            <v>50</v>
          </cell>
          <cell r="AV17">
            <v>2.08</v>
          </cell>
        </row>
        <row r="18">
          <cell r="B18">
            <v>1982</v>
          </cell>
          <cell r="C18" t="str">
            <v>n.a.</v>
          </cell>
          <cell r="E18">
            <v>44.917000000000002</v>
          </cell>
          <cell r="F18">
            <v>2.4599817441057952</v>
          </cell>
          <cell r="G18">
            <v>82.805000000000007</v>
          </cell>
          <cell r="H18">
            <v>1.3052593442424973</v>
          </cell>
          <cell r="I18">
            <v>0</v>
          </cell>
          <cell r="J18" t="e">
            <v>#DIV/0!</v>
          </cell>
          <cell r="K18">
            <v>64.11</v>
          </cell>
          <cell r="L18">
            <v>1.6237404461082514</v>
          </cell>
          <cell r="M18">
            <v>34.299999999999997</v>
          </cell>
          <cell r="N18">
            <v>2.9871720116618077</v>
          </cell>
          <cell r="O18">
            <v>0.17699999999999999</v>
          </cell>
          <cell r="P18">
            <v>965.77401129943507</v>
          </cell>
          <cell r="Q18">
            <v>58.101999999999997</v>
          </cell>
          <cell r="R18">
            <v>1.8642559636501326</v>
          </cell>
          <cell r="S18" t="str">
            <v>n.a.</v>
          </cell>
          <cell r="T18" t="e">
            <v>#VALUE!</v>
          </cell>
          <cell r="U18">
            <v>22.056999999999999</v>
          </cell>
          <cell r="V18">
            <v>5.2636351271705131</v>
          </cell>
          <cell r="W18">
            <v>52.341999999999999</v>
          </cell>
          <cell r="X18">
            <v>2.2311719078369188</v>
          </cell>
          <cell r="Y18">
            <v>37.97</v>
          </cell>
          <cell r="Z18">
            <v>2.9161706610481963</v>
          </cell>
          <cell r="AA18">
            <v>81.022999999999996</v>
          </cell>
          <cell r="AB18">
            <v>1.2083976154918974</v>
          </cell>
          <cell r="AC18">
            <v>43.168999999999997</v>
          </cell>
          <cell r="AD18">
            <v>2.6847969607820428</v>
          </cell>
          <cell r="AE18">
            <v>0.251</v>
          </cell>
          <cell r="AF18">
            <v>487.15537848605578</v>
          </cell>
          <cell r="AG18">
            <v>0</v>
          </cell>
          <cell r="AH18" t="e">
            <v>#DIV/0!</v>
          </cell>
          <cell r="AI18">
            <v>0.19400000000000001</v>
          </cell>
          <cell r="AJ18">
            <v>590.60309278350508</v>
          </cell>
          <cell r="AK18">
            <v>17.207000000000001</v>
          </cell>
          <cell r="AL18">
            <v>7.4419131748706917</v>
          </cell>
          <cell r="AM18">
            <v>51.231999999999999</v>
          </cell>
          <cell r="AN18">
            <v>2.1023774203622736</v>
          </cell>
          <cell r="AO18">
            <v>90.775999999999996</v>
          </cell>
          <cell r="AP18">
            <v>1.1159116947210717</v>
          </cell>
          <cell r="AQ18">
            <v>57.478999999999999</v>
          </cell>
          <cell r="AR18">
            <v>2.0418065728352963</v>
          </cell>
          <cell r="AS18">
            <v>1.4E-2</v>
          </cell>
          <cell r="AT18">
            <v>22079.071428571431</v>
          </cell>
          <cell r="AU18">
            <v>54.258000000000003</v>
          </cell>
          <cell r="AV18">
            <v>1.9167680342069371</v>
          </cell>
        </row>
        <row r="19">
          <cell r="B19">
            <v>1983</v>
          </cell>
          <cell r="C19" t="str">
            <v>n.a.</v>
          </cell>
          <cell r="E19">
            <v>49.46</v>
          </cell>
          <cell r="F19">
            <v>2.2340274969672462</v>
          </cell>
          <cell r="G19">
            <v>87.98</v>
          </cell>
          <cell r="H19">
            <v>1.2284837463059786</v>
          </cell>
          <cell r="I19">
            <v>0</v>
          </cell>
          <cell r="J19" t="e">
            <v>#DIV/0!</v>
          </cell>
          <cell r="K19">
            <v>66.331000000000003</v>
          </cell>
          <cell r="L19">
            <v>1.5693717869472794</v>
          </cell>
          <cell r="M19">
            <v>35.5</v>
          </cell>
          <cell r="N19">
            <v>2.8861971830985915</v>
          </cell>
          <cell r="O19">
            <v>0.26300000000000001</v>
          </cell>
          <cell r="P19">
            <v>649.96958174904944</v>
          </cell>
          <cell r="Q19">
            <v>63.598999999999997</v>
          </cell>
          <cell r="R19">
            <v>1.7031242629601093</v>
          </cell>
          <cell r="S19" t="str">
            <v>n.a.</v>
          </cell>
          <cell r="T19" t="e">
            <v>#VALUE!</v>
          </cell>
          <cell r="U19">
            <v>24.675000000000001</v>
          </cell>
          <cell r="V19">
            <v>4.7051671732522795</v>
          </cell>
          <cell r="W19">
            <v>57.835000000000001</v>
          </cell>
          <cell r="X19">
            <v>2.0192616927466069</v>
          </cell>
          <cell r="Y19">
            <v>43.523000000000003</v>
          </cell>
          <cell r="Z19">
            <v>2.5441031178916895</v>
          </cell>
          <cell r="AA19">
            <v>82.549000000000007</v>
          </cell>
          <cell r="AB19">
            <v>1.1860591890876933</v>
          </cell>
          <cell r="AC19">
            <v>44.646000000000001</v>
          </cell>
          <cell r="AD19">
            <v>2.5959772432020785</v>
          </cell>
          <cell r="AE19">
            <v>0.50600000000000001</v>
          </cell>
          <cell r="AF19">
            <v>241.65217391304347</v>
          </cell>
          <cell r="AG19">
            <v>0</v>
          </cell>
          <cell r="AH19" t="e">
            <v>#DIV/0!</v>
          </cell>
          <cell r="AI19">
            <v>0.224</v>
          </cell>
          <cell r="AJ19">
            <v>511.50446428571428</v>
          </cell>
          <cell r="AK19">
            <v>19.033000000000001</v>
          </cell>
          <cell r="AL19">
            <v>6.7279461987075075</v>
          </cell>
          <cell r="AM19">
            <v>58.417999999999999</v>
          </cell>
          <cell r="AN19">
            <v>1.8437639083844022</v>
          </cell>
          <cell r="AO19">
            <v>91.804000000000002</v>
          </cell>
          <cell r="AP19">
            <v>1.1034159731602109</v>
          </cell>
          <cell r="AQ19">
            <v>58.652999999999999</v>
          </cell>
          <cell r="AR19">
            <v>2.0009377184457744</v>
          </cell>
          <cell r="AS19">
            <v>1.9E-2</v>
          </cell>
          <cell r="AT19">
            <v>16268.789473684212</v>
          </cell>
          <cell r="AU19">
            <v>57.783000000000001</v>
          </cell>
          <cell r="AV19">
            <v>1.7998373223958604</v>
          </cell>
        </row>
        <row r="20">
          <cell r="B20">
            <v>1984</v>
          </cell>
          <cell r="C20" t="str">
            <v>n.a.</v>
          </cell>
          <cell r="E20">
            <v>51.414000000000001</v>
          </cell>
          <cell r="F20">
            <v>2.1491228070175441</v>
          </cell>
          <cell r="G20">
            <v>93.325999999999993</v>
          </cell>
          <cell r="H20">
            <v>1.1581124231189595</v>
          </cell>
          <cell r="I20">
            <v>0</v>
          </cell>
          <cell r="J20" t="e">
            <v>#DIV/0!</v>
          </cell>
          <cell r="K20">
            <v>69.343000000000004</v>
          </cell>
          <cell r="L20">
            <v>1.501204159035519</v>
          </cell>
          <cell r="M20">
            <v>35.6</v>
          </cell>
          <cell r="N20">
            <v>2.8780898876404493</v>
          </cell>
          <cell r="O20">
            <v>0.34499999999999997</v>
          </cell>
          <cell r="P20">
            <v>495.48405797101458</v>
          </cell>
          <cell r="Q20">
            <v>68.478999999999999</v>
          </cell>
          <cell r="R20">
            <v>1.581754990581054</v>
          </cell>
          <cell r="S20" t="str">
            <v>n.a.</v>
          </cell>
          <cell r="T20" t="e">
            <v>#VALUE!</v>
          </cell>
          <cell r="U20">
            <v>26.728000000000002</v>
          </cell>
          <cell r="V20">
            <v>4.3437593534869796</v>
          </cell>
          <cell r="W20">
            <v>62.8</v>
          </cell>
          <cell r="X20">
            <v>1.8596178343949046</v>
          </cell>
          <cell r="Y20">
            <v>48.244</v>
          </cell>
          <cell r="Z20">
            <v>2.2951455103225271</v>
          </cell>
          <cell r="AA20">
            <v>84.424000000000007</v>
          </cell>
          <cell r="AB20">
            <v>1.1597176158438358</v>
          </cell>
          <cell r="AC20">
            <v>45.676000000000002</v>
          </cell>
          <cell r="AD20">
            <v>2.5374376039933444</v>
          </cell>
          <cell r="AE20">
            <v>0.83699999999999997</v>
          </cell>
          <cell r="AF20">
            <v>146.08841099163681</v>
          </cell>
          <cell r="AG20">
            <v>0</v>
          </cell>
          <cell r="AH20" t="e">
            <v>#DIV/0!</v>
          </cell>
          <cell r="AI20">
            <v>0.25600000000000001</v>
          </cell>
          <cell r="AJ20">
            <v>447.56640625</v>
          </cell>
          <cell r="AK20">
            <v>20.625</v>
          </cell>
          <cell r="AL20">
            <v>6.2086303030303025</v>
          </cell>
          <cell r="AM20">
            <v>65.543999999999997</v>
          </cell>
          <cell r="AN20">
            <v>1.6433083119736362</v>
          </cell>
          <cell r="AO20">
            <v>94.495999999999995</v>
          </cell>
          <cell r="AP20">
            <v>1.0719818828310195</v>
          </cell>
          <cell r="AQ20">
            <v>56.84</v>
          </cell>
          <cell r="AR20">
            <v>2.0647607318789585</v>
          </cell>
          <cell r="AS20">
            <v>2.8000000000000001E-2</v>
          </cell>
          <cell r="AT20">
            <v>11039.535714285716</v>
          </cell>
          <cell r="AU20">
            <v>61.216999999999999</v>
          </cell>
          <cell r="AV20">
            <v>1.6988744956466342</v>
          </cell>
        </row>
        <row r="21">
          <cell r="B21">
            <v>1985</v>
          </cell>
          <cell r="C21" t="str">
            <v>n.a.</v>
          </cell>
          <cell r="E21">
            <v>54.878999999999998</v>
          </cell>
          <cell r="F21">
            <v>2.0134295449989978</v>
          </cell>
          <cell r="G21">
            <v>95.938999999999993</v>
          </cell>
          <cell r="H21">
            <v>1.1265700080259331</v>
          </cell>
          <cell r="I21">
            <v>0</v>
          </cell>
          <cell r="J21" t="e">
            <v>#DIV/0!</v>
          </cell>
          <cell r="K21">
            <v>71.230999999999995</v>
          </cell>
          <cell r="L21">
            <v>1.461414271876009</v>
          </cell>
          <cell r="M21">
            <v>36.6</v>
          </cell>
          <cell r="N21">
            <v>2.7994535519125678</v>
          </cell>
          <cell r="O21">
            <v>0.442</v>
          </cell>
          <cell r="P21">
            <v>386.74660633484166</v>
          </cell>
          <cell r="Q21">
            <v>72.471999999999994</v>
          </cell>
          <cell r="R21">
            <v>1.4946048128932554</v>
          </cell>
          <cell r="S21" t="str">
            <v>n.a.</v>
          </cell>
          <cell r="T21" t="e">
            <v>#VALUE!</v>
          </cell>
          <cell r="U21">
            <v>28.213000000000001</v>
          </cell>
          <cell r="V21">
            <v>4.1151242335093752</v>
          </cell>
          <cell r="W21">
            <v>66.218000000000004</v>
          </cell>
          <cell r="X21">
            <v>1.7636292246821106</v>
          </cell>
          <cell r="Y21">
            <v>52.686</v>
          </cell>
          <cell r="Z21">
            <v>2.1016399043389136</v>
          </cell>
          <cell r="AA21">
            <v>86.132000000000005</v>
          </cell>
          <cell r="AB21">
            <v>1.1367203826684622</v>
          </cell>
          <cell r="AC21">
            <v>46.798999999999999</v>
          </cell>
          <cell r="AD21">
            <v>2.4765486442017992</v>
          </cell>
          <cell r="AE21">
            <v>1.321</v>
          </cell>
          <cell r="AF21">
            <v>92.563209689629076</v>
          </cell>
          <cell r="AG21">
            <v>0</v>
          </cell>
          <cell r="AH21" t="e">
            <v>#DIV/0!</v>
          </cell>
          <cell r="AI21">
            <v>0.29299999999999998</v>
          </cell>
          <cell r="AJ21">
            <v>391.04778156996588</v>
          </cell>
          <cell r="AK21">
            <v>24.102</v>
          </cell>
          <cell r="AL21">
            <v>5.312961579951871</v>
          </cell>
          <cell r="AM21">
            <v>70.757000000000005</v>
          </cell>
          <cell r="AN21">
            <v>1.5222380824512063</v>
          </cell>
          <cell r="AO21">
            <v>96.403000000000006</v>
          </cell>
          <cell r="AP21">
            <v>1.0507764281194569</v>
          </cell>
          <cell r="AQ21">
            <v>56.825000000000003</v>
          </cell>
          <cell r="AR21">
            <v>2.0653057633084031</v>
          </cell>
          <cell r="AS21">
            <v>4.1000000000000002E-2</v>
          </cell>
          <cell r="AT21">
            <v>7539.1951219512202</v>
          </cell>
          <cell r="AU21">
            <v>65.025000000000006</v>
          </cell>
          <cell r="AV21">
            <v>1.5993848519800076</v>
          </cell>
        </row>
        <row r="22">
          <cell r="B22">
            <v>1986</v>
          </cell>
          <cell r="C22" t="str">
            <v>n.a.</v>
          </cell>
          <cell r="E22">
            <v>59.863999999999997</v>
          </cell>
          <cell r="F22">
            <v>1.8457670720299346</v>
          </cell>
          <cell r="G22">
            <v>87.222999999999999</v>
          </cell>
          <cell r="H22">
            <v>1.2391456381917614</v>
          </cell>
          <cell r="I22">
            <v>0</v>
          </cell>
          <cell r="J22" t="e">
            <v>#DIV/0!</v>
          </cell>
          <cell r="K22">
            <v>71.850999999999999</v>
          </cell>
          <cell r="L22">
            <v>1.4488037744777387</v>
          </cell>
          <cell r="M22">
            <v>38.700000000000003</v>
          </cell>
          <cell r="N22">
            <v>2.6475452196382427</v>
          </cell>
          <cell r="O22">
            <v>0.54300000000000004</v>
          </cell>
          <cell r="P22">
            <v>314.81031307550643</v>
          </cell>
          <cell r="Q22">
            <v>74.311999999999998</v>
          </cell>
          <cell r="R22">
            <v>1.4575976961998063</v>
          </cell>
          <cell r="S22" t="str">
            <v>n.a.</v>
          </cell>
          <cell r="T22" t="e">
            <v>#VALUE!</v>
          </cell>
          <cell r="U22">
            <v>30.677</v>
          </cell>
          <cell r="V22">
            <v>3.784594321478632</v>
          </cell>
          <cell r="W22">
            <v>68.744</v>
          </cell>
          <cell r="X22">
            <v>1.6988246246945189</v>
          </cell>
          <cell r="Y22">
            <v>55.74</v>
          </cell>
          <cell r="Z22">
            <v>1.9864908503767491</v>
          </cell>
          <cell r="AA22">
            <v>86.665999999999997</v>
          </cell>
          <cell r="AB22">
            <v>1.1297163824337111</v>
          </cell>
          <cell r="AC22">
            <v>48.085999999999999</v>
          </cell>
          <cell r="AD22">
            <v>2.4102649419789546</v>
          </cell>
          <cell r="AE22">
            <v>2.46</v>
          </cell>
          <cell r="AF22">
            <v>49.705691056910567</v>
          </cell>
          <cell r="AG22">
            <v>0</v>
          </cell>
          <cell r="AH22" t="e">
            <v>#DIV/0!</v>
          </cell>
          <cell r="AI22">
            <v>0.34100000000000003</v>
          </cell>
          <cell r="AJ22">
            <v>336.00293255131965</v>
          </cell>
          <cell r="AK22">
            <v>28.812000000000001</v>
          </cell>
          <cell r="AL22">
            <v>4.4444328751908921</v>
          </cell>
          <cell r="AM22">
            <v>71.417000000000002</v>
          </cell>
          <cell r="AN22">
            <v>1.508170323592422</v>
          </cell>
          <cell r="AO22">
            <v>95.192999999999998</v>
          </cell>
          <cell r="AP22">
            <v>1.0641328669124832</v>
          </cell>
          <cell r="AQ22">
            <v>56.584000000000003</v>
          </cell>
          <cell r="AR22">
            <v>2.0741022197087515</v>
          </cell>
          <cell r="AS22">
            <v>5.5E-2</v>
          </cell>
          <cell r="AT22">
            <v>5620.1272727272735</v>
          </cell>
          <cell r="AU22">
            <v>65.891999999999996</v>
          </cell>
          <cell r="AV22">
            <v>1.578340314453955</v>
          </cell>
        </row>
        <row r="23">
          <cell r="B23">
            <v>1987</v>
          </cell>
          <cell r="C23" t="str">
            <v>n.a.</v>
          </cell>
          <cell r="E23">
            <v>64.945999999999998</v>
          </cell>
          <cell r="F23">
            <v>1.7013364949342531</v>
          </cell>
          <cell r="G23">
            <v>83.384</v>
          </cell>
          <cell r="H23">
            <v>1.2961959128849658</v>
          </cell>
          <cell r="I23">
            <v>0</v>
          </cell>
          <cell r="J23" t="e">
            <v>#DIV/0!</v>
          </cell>
          <cell r="K23">
            <v>73.849999999999994</v>
          </cell>
          <cell r="L23">
            <v>1.4095870006770481</v>
          </cell>
          <cell r="M23">
            <v>40.9</v>
          </cell>
          <cell r="N23">
            <v>2.5051344743276283</v>
          </cell>
          <cell r="O23">
            <v>0.70399999999999996</v>
          </cell>
          <cell r="P23">
            <v>242.81534090909093</v>
          </cell>
          <cell r="Q23">
            <v>76.756</v>
          </cell>
          <cell r="R23">
            <v>1.4111860962009484</v>
          </cell>
          <cell r="S23" t="str">
            <v>n.a.</v>
          </cell>
          <cell r="T23" t="e">
            <v>#VALUE!</v>
          </cell>
          <cell r="U23">
            <v>33.375999999999998</v>
          </cell>
          <cell r="V23">
            <v>3.4785474592521575</v>
          </cell>
          <cell r="W23">
            <v>70.887</v>
          </cell>
          <cell r="X23">
            <v>1.6474670955182191</v>
          </cell>
          <cell r="Y23">
            <v>58.378</v>
          </cell>
          <cell r="Z23">
            <v>1.8967247935866252</v>
          </cell>
          <cell r="AA23">
            <v>86.774000000000001</v>
          </cell>
          <cell r="AB23">
            <v>1.128310323368751</v>
          </cell>
          <cell r="AC23">
            <v>49.552</v>
          </cell>
          <cell r="AD23">
            <v>2.3389570552147241</v>
          </cell>
          <cell r="AE23">
            <v>5.7030000000000003</v>
          </cell>
          <cell r="AF23">
            <v>21.440645274416973</v>
          </cell>
          <cell r="AG23">
            <v>0</v>
          </cell>
          <cell r="AH23" t="e">
            <v>#DIV/0!</v>
          </cell>
          <cell r="AI23">
            <v>0.432</v>
          </cell>
          <cell r="AJ23">
            <v>265.22453703703701</v>
          </cell>
          <cell r="AK23">
            <v>32.83</v>
          </cell>
          <cell r="AL23">
            <v>3.9004873591227538</v>
          </cell>
          <cell r="AM23">
            <v>72.004999999999995</v>
          </cell>
          <cell r="AN23">
            <v>1.4958544545517674</v>
          </cell>
          <cell r="AO23">
            <v>94.504000000000005</v>
          </cell>
          <cell r="AP23">
            <v>1.0718911368830948</v>
          </cell>
          <cell r="AQ23">
            <v>59.948999999999998</v>
          </cell>
          <cell r="AR23">
            <v>1.9576806952576358</v>
          </cell>
          <cell r="AS23">
            <v>7.6999999999999999E-2</v>
          </cell>
          <cell r="AT23">
            <v>4014.3766233766237</v>
          </cell>
          <cell r="AU23">
            <v>68.150000000000006</v>
          </cell>
          <cell r="AV23">
            <v>1.5260454878943506</v>
          </cell>
        </row>
        <row r="24">
          <cell r="B24">
            <v>1988</v>
          </cell>
          <cell r="C24" t="str">
            <v>n.a.</v>
          </cell>
          <cell r="E24">
            <v>69.641999999999996</v>
          </cell>
          <cell r="F24">
            <v>1.5866143993567101</v>
          </cell>
          <cell r="G24">
            <v>84.412000000000006</v>
          </cell>
          <cell r="H24">
            <v>1.2804103681940955</v>
          </cell>
          <cell r="I24">
            <v>0</v>
          </cell>
          <cell r="J24" t="e">
            <v>#DIV/0!</v>
          </cell>
          <cell r="K24">
            <v>77.045000000000002</v>
          </cell>
          <cell r="L24">
            <v>1.3511324550587318</v>
          </cell>
          <cell r="M24">
            <v>42.7</v>
          </cell>
          <cell r="N24">
            <v>2.3995316159250581</v>
          </cell>
          <cell r="O24">
            <v>1.113</v>
          </cell>
          <cell r="P24">
            <v>153.58670260557054</v>
          </cell>
          <cell r="Q24">
            <v>78.828999999999994</v>
          </cell>
          <cell r="R24">
            <v>1.3740755305788479</v>
          </cell>
          <cell r="S24" t="str">
            <v>n.a.</v>
          </cell>
          <cell r="T24" t="e">
            <v>#VALUE!</v>
          </cell>
          <cell r="U24">
            <v>36.508000000000003</v>
          </cell>
          <cell r="V24">
            <v>3.1801249041306012</v>
          </cell>
          <cell r="W24">
            <v>72.418000000000006</v>
          </cell>
          <cell r="X24">
            <v>1.6126377419978457</v>
          </cell>
          <cell r="Y24">
            <v>61.363</v>
          </cell>
          <cell r="Z24">
            <v>1.804458712905171</v>
          </cell>
          <cell r="AA24">
            <v>87.356999999999999</v>
          </cell>
          <cell r="AB24">
            <v>1.1207802465744017</v>
          </cell>
          <cell r="AC24">
            <v>53.093000000000004</v>
          </cell>
          <cell r="AD24">
            <v>2.1829619723880738</v>
          </cell>
          <cell r="AE24">
            <v>12.214</v>
          </cell>
          <cell r="AF24">
            <v>10.011134763386277</v>
          </cell>
          <cell r="AG24">
            <v>1E-3</v>
          </cell>
          <cell r="AH24">
            <v>108909</v>
          </cell>
          <cell r="AI24">
            <v>0.68899999999999995</v>
          </cell>
          <cell r="AJ24">
            <v>166.29462989840349</v>
          </cell>
          <cell r="AK24">
            <v>37.149000000000001</v>
          </cell>
          <cell r="AL24">
            <v>3.4470106866941235</v>
          </cell>
          <cell r="AM24">
            <v>74.167000000000002</v>
          </cell>
          <cell r="AN24">
            <v>1.4522496528105491</v>
          </cell>
          <cell r="AO24">
            <v>96.525000000000006</v>
          </cell>
          <cell r="AP24">
            <v>1.0494483294483294</v>
          </cell>
          <cell r="AQ24">
            <v>64.863</v>
          </cell>
          <cell r="AR24">
            <v>1.8093674359804512</v>
          </cell>
          <cell r="AS24">
            <v>0.13300000000000001</v>
          </cell>
          <cell r="AT24">
            <v>2324.1127819548874</v>
          </cell>
          <cell r="AU24">
            <v>70.658000000000001</v>
          </cell>
          <cell r="AV24">
            <v>1.4718786266240198</v>
          </cell>
        </row>
        <row r="25">
          <cell r="B25">
            <v>1989</v>
          </cell>
          <cell r="C25" t="str">
            <v>n.a.</v>
          </cell>
          <cell r="E25">
            <v>74.906999999999996</v>
          </cell>
          <cell r="F25">
            <v>1.4750957854406133</v>
          </cell>
          <cell r="G25">
            <v>89.260999999999996</v>
          </cell>
          <cell r="H25">
            <v>1.210853564266589</v>
          </cell>
          <cell r="I25">
            <v>0</v>
          </cell>
          <cell r="J25" t="e">
            <v>#DIV/0!</v>
          </cell>
          <cell r="K25">
            <v>78.613</v>
          </cell>
          <cell r="L25">
            <v>1.3241830231641076</v>
          </cell>
          <cell r="M25">
            <v>47.9</v>
          </cell>
          <cell r="N25">
            <v>2.1390396659707722</v>
          </cell>
          <cell r="O25">
            <v>1.956</v>
          </cell>
          <cell r="P25">
            <v>87.39366053169735</v>
          </cell>
          <cell r="Q25">
            <v>81.587000000000003</v>
          </cell>
          <cell r="R25">
            <v>1.3276257246865308</v>
          </cell>
          <cell r="S25" t="str">
            <v>n.a.</v>
          </cell>
          <cell r="T25" t="e">
            <v>#VALUE!</v>
          </cell>
          <cell r="U25">
            <v>38.756999999999998</v>
          </cell>
          <cell r="V25">
            <v>2.9955878937998297</v>
          </cell>
          <cell r="W25">
            <v>75.403999999999996</v>
          </cell>
          <cell r="X25">
            <v>1.548777253196117</v>
          </cell>
          <cell r="Y25">
            <v>65.180999999999997</v>
          </cell>
          <cell r="Z25">
            <v>1.6987619091453032</v>
          </cell>
          <cell r="AA25">
            <v>89.349000000000004</v>
          </cell>
          <cell r="AB25">
            <v>1.0957929019910686</v>
          </cell>
          <cell r="AC25">
            <v>56.12</v>
          </cell>
          <cell r="AD25">
            <v>2.0652173913043481</v>
          </cell>
          <cell r="AE25">
            <v>14.657999999999999</v>
          </cell>
          <cell r="AF25">
            <v>8.3419293218720156</v>
          </cell>
          <cell r="AG25">
            <v>5.1999999999999998E-2</v>
          </cell>
          <cell r="AH25">
            <v>2094.4038461538462</v>
          </cell>
          <cell r="AI25">
            <v>2.194</v>
          </cell>
          <cell r="AJ25">
            <v>52.2228805834093</v>
          </cell>
          <cell r="AK25">
            <v>42.801000000000002</v>
          </cell>
          <cell r="AL25">
            <v>2.9918226209667997</v>
          </cell>
          <cell r="AM25">
            <v>77.27</v>
          </cell>
          <cell r="AN25">
            <v>1.3939303740132005</v>
          </cell>
          <cell r="AO25">
            <v>99.600999999999999</v>
          </cell>
          <cell r="AP25">
            <v>1.0170379815463702</v>
          </cell>
          <cell r="AQ25">
            <v>67.844999999999999</v>
          </cell>
          <cell r="AR25">
            <v>1.7298400766452946</v>
          </cell>
          <cell r="AS25">
            <v>0.217</v>
          </cell>
          <cell r="AT25">
            <v>1424.4562211981568</v>
          </cell>
          <cell r="AU25">
            <v>74.033000000000001</v>
          </cell>
          <cell r="AV25">
            <v>1.404778949927735</v>
          </cell>
        </row>
        <row r="26">
          <cell r="B26">
            <v>1990</v>
          </cell>
          <cell r="C26" t="str">
            <v>n.a.</v>
          </cell>
          <cell r="E26">
            <v>80.353999999999999</v>
          </cell>
          <cell r="F26">
            <v>1.3751026706822311</v>
          </cell>
          <cell r="G26">
            <v>89.790999999999997</v>
          </cell>
          <cell r="H26">
            <v>1.2037063848269871</v>
          </cell>
          <cell r="I26">
            <v>2E-3</v>
          </cell>
          <cell r="J26">
            <v>71636.5</v>
          </cell>
          <cell r="K26">
            <v>78.840999999999994</v>
          </cell>
          <cell r="L26">
            <v>1.3203536231148769</v>
          </cell>
          <cell r="M26">
            <v>51.5</v>
          </cell>
          <cell r="N26">
            <v>1.9895145631067961</v>
          </cell>
          <cell r="O26">
            <v>2.9039999999999999</v>
          </cell>
          <cell r="P26">
            <v>58.864325068870528</v>
          </cell>
          <cell r="Q26">
            <v>84.343999999999994</v>
          </cell>
          <cell r="R26">
            <v>1.2842288722375035</v>
          </cell>
          <cell r="S26" t="str">
            <v>n.a.</v>
          </cell>
          <cell r="T26" t="e">
            <v>#VALUE!</v>
          </cell>
          <cell r="U26">
            <v>42.234000000000002</v>
          </cell>
          <cell r="V26">
            <v>2.7489700241511574</v>
          </cell>
          <cell r="W26">
            <v>77.873000000000005</v>
          </cell>
          <cell r="X26">
            <v>1.499672543757143</v>
          </cell>
          <cell r="Y26">
            <v>69.415000000000006</v>
          </cell>
          <cell r="Z26">
            <v>1.5951451415400129</v>
          </cell>
          <cell r="AA26">
            <v>92.082999999999998</v>
          </cell>
          <cell r="AB26">
            <v>1.0632581475408056</v>
          </cell>
          <cell r="AC26">
            <v>60.933</v>
          </cell>
          <cell r="AD26">
            <v>1.9020891799189275</v>
          </cell>
          <cell r="AE26">
            <v>18.565000000000001</v>
          </cell>
          <cell r="AF26">
            <v>6.5863722057635332</v>
          </cell>
          <cell r="AG26">
            <v>3.9710000000000001</v>
          </cell>
          <cell r="AH26">
            <v>27.426089146310755</v>
          </cell>
          <cell r="AI26">
            <v>15.577</v>
          </cell>
          <cell r="AJ26">
            <v>7.3555241702510106</v>
          </cell>
          <cell r="AK26">
            <v>47.927999999999997</v>
          </cell>
          <cell r="AL26">
            <v>2.6717785010849608</v>
          </cell>
          <cell r="AM26">
            <v>78.923000000000002</v>
          </cell>
          <cell r="AN26">
            <v>1.3647352482799691</v>
          </cell>
          <cell r="AO26">
            <v>101.91800000000001</v>
          </cell>
          <cell r="AP26">
            <v>0.99391667811377771</v>
          </cell>
          <cell r="AQ26">
            <v>70.188000000000002</v>
          </cell>
          <cell r="AR26">
            <v>1.6720949450048441</v>
          </cell>
          <cell r="AS26">
            <v>0.34799999999999998</v>
          </cell>
          <cell r="AT26">
            <v>888.23850574712662</v>
          </cell>
          <cell r="AU26">
            <v>78.658000000000001</v>
          </cell>
          <cell r="AV26">
            <v>1.3221795621551526</v>
          </cell>
        </row>
        <row r="27">
          <cell r="B27">
            <v>1991</v>
          </cell>
          <cell r="C27" t="str">
            <v>n.a.</v>
          </cell>
          <cell r="E27">
            <v>82.944000000000003</v>
          </cell>
          <cell r="F27">
            <v>1.3321638695987654</v>
          </cell>
          <cell r="G27">
            <v>88.792000000000002</v>
          </cell>
          <cell r="H27">
            <v>1.2172493017388952</v>
          </cell>
          <cell r="I27">
            <v>8.9999999999999993E-3</v>
          </cell>
          <cell r="J27">
            <v>15919.222222222223</v>
          </cell>
          <cell r="K27">
            <v>78.018000000000001</v>
          </cell>
          <cell r="L27">
            <v>1.3342818323976517</v>
          </cell>
          <cell r="M27">
            <v>55.2</v>
          </cell>
          <cell r="N27">
            <v>1.8561594202898548</v>
          </cell>
          <cell r="O27">
            <v>4.3220000000000001</v>
          </cell>
          <cell r="P27">
            <v>39.55159648310967</v>
          </cell>
          <cell r="Q27">
            <v>87.057000000000002</v>
          </cell>
          <cell r="R27">
            <v>1.2442078178664553</v>
          </cell>
          <cell r="S27">
            <v>94.491</v>
          </cell>
          <cell r="T27">
            <v>1.1257262596437756</v>
          </cell>
          <cell r="U27">
            <v>48.091999999999999</v>
          </cell>
          <cell r="V27">
            <v>2.4141229310488233</v>
          </cell>
          <cell r="W27">
            <v>80.361000000000004</v>
          </cell>
          <cell r="X27">
            <v>1.4532422443722701</v>
          </cell>
          <cell r="Y27">
            <v>73.787999999999997</v>
          </cell>
          <cell r="Z27">
            <v>1.5006098552610181</v>
          </cell>
          <cell r="AA27">
            <v>95.066000000000003</v>
          </cell>
          <cell r="AB27">
            <v>1.0298950203016852</v>
          </cell>
          <cell r="AC27">
            <v>66.599999999999994</v>
          </cell>
          <cell r="AD27">
            <v>1.7402402402402404</v>
          </cell>
          <cell r="AE27">
            <v>22.771999999999998</v>
          </cell>
          <cell r="AF27">
            <v>5.3695766731073249</v>
          </cell>
          <cell r="AG27">
            <v>20.231000000000002</v>
          </cell>
          <cell r="AH27">
            <v>5.3832731946023431</v>
          </cell>
          <cell r="AI27">
            <v>23.419</v>
          </cell>
          <cell r="AJ27">
            <v>4.8924804645800419</v>
          </cell>
          <cell r="AK27">
            <v>53.405999999999999</v>
          </cell>
          <cell r="AL27">
            <v>2.39772684717073</v>
          </cell>
          <cell r="AM27">
            <v>80.138000000000005</v>
          </cell>
          <cell r="AN27">
            <v>1.344044024058499</v>
          </cell>
          <cell r="AO27">
            <v>103.242</v>
          </cell>
          <cell r="AP27">
            <v>0.98117045388504676</v>
          </cell>
          <cell r="AQ27">
            <v>74.954999999999998</v>
          </cell>
          <cell r="AR27">
            <v>1.565752785004336</v>
          </cell>
          <cell r="AS27">
            <v>0.57799999999999996</v>
          </cell>
          <cell r="AT27">
            <v>534.78719723183394</v>
          </cell>
          <cell r="AU27">
            <v>82.891999999999996</v>
          </cell>
          <cell r="AV27">
            <v>1.2546445977898955</v>
          </cell>
        </row>
        <row r="28">
          <cell r="B28">
            <v>1992</v>
          </cell>
          <cell r="C28" t="str">
            <v>n.a.</v>
          </cell>
          <cell r="E28">
            <v>83.762</v>
          </cell>
          <cell r="F28">
            <v>1.3191542704328933</v>
          </cell>
          <cell r="G28">
            <v>89.001000000000005</v>
          </cell>
          <cell r="H28">
            <v>1.2143908495410163</v>
          </cell>
          <cell r="I28">
            <v>9.5000000000000001E-2</v>
          </cell>
          <cell r="J28">
            <v>1508.1368421052632</v>
          </cell>
          <cell r="K28">
            <v>78.384</v>
          </cell>
          <cell r="L28">
            <v>1.3280516431924883</v>
          </cell>
          <cell r="M28">
            <v>58.7</v>
          </cell>
          <cell r="N28">
            <v>1.7454855195911412</v>
          </cell>
          <cell r="O28">
            <v>6.67</v>
          </cell>
          <cell r="P28">
            <v>25.628485757121442</v>
          </cell>
          <cell r="Q28">
            <v>89.117000000000004</v>
          </cell>
          <cell r="R28">
            <v>1.2154471088568959</v>
          </cell>
          <cell r="S28">
            <v>95.853999999999999</v>
          </cell>
          <cell r="T28">
            <v>1.10971894756609</v>
          </cell>
          <cell r="U28">
            <v>53.76</v>
          </cell>
          <cell r="V28">
            <v>2.1595982142857144</v>
          </cell>
          <cell r="W28">
            <v>82.867999999999995</v>
          </cell>
          <cell r="X28">
            <v>1.4092774050296859</v>
          </cell>
          <cell r="Y28">
            <v>77.537000000000006</v>
          </cell>
          <cell r="Z28">
            <v>1.4280537033932186</v>
          </cell>
          <cell r="AA28">
            <v>96.707999999999998</v>
          </cell>
          <cell r="AB28">
            <v>1.0124084874053854</v>
          </cell>
          <cell r="AC28">
            <v>70.8</v>
          </cell>
          <cell r="AD28">
            <v>1.6370056497175143</v>
          </cell>
          <cell r="AE28">
            <v>26.303999999999998</v>
          </cell>
          <cell r="AF28">
            <v>4.6485705596107056</v>
          </cell>
          <cell r="AG28">
            <v>35.106999999999999</v>
          </cell>
          <cell r="AH28">
            <v>3.1022018400888713</v>
          </cell>
          <cell r="AI28">
            <v>29.908999999999999</v>
          </cell>
          <cell r="AJ28">
            <v>3.8308535892206361</v>
          </cell>
          <cell r="AK28">
            <v>57.774000000000001</v>
          </cell>
          <cell r="AL28">
            <v>2.2164468446013776</v>
          </cell>
          <cell r="AM28">
            <v>81.188999999999993</v>
          </cell>
          <cell r="AN28">
            <v>1.3266452351919598</v>
          </cell>
          <cell r="AO28">
            <v>104</v>
          </cell>
          <cell r="AP28">
            <v>0.9740192307692308</v>
          </cell>
          <cell r="AQ28">
            <v>75.13</v>
          </cell>
          <cell r="AR28">
            <v>1.5621056834819647</v>
          </cell>
          <cell r="AS28">
            <v>0.98199999999999998</v>
          </cell>
          <cell r="AT28">
            <v>314.77291242362531</v>
          </cell>
          <cell r="AU28">
            <v>85.474999999999994</v>
          </cell>
          <cell r="AV28">
            <v>1.2167300380228139</v>
          </cell>
        </row>
        <row r="29">
          <cell r="B29">
            <v>1993</v>
          </cell>
          <cell r="C29">
            <v>97.483999999999995</v>
          </cell>
          <cell r="D29">
            <v>2.3920027902014689</v>
          </cell>
          <cell r="E29">
            <v>85.28</v>
          </cell>
          <cell r="F29">
            <v>1.2956730769230769</v>
          </cell>
          <cell r="G29">
            <v>88.132999999999996</v>
          </cell>
          <cell r="H29">
            <v>1.2263510830222504</v>
          </cell>
          <cell r="I29">
            <v>1.931</v>
          </cell>
          <cell r="J29">
            <v>74.196271361988607</v>
          </cell>
          <cell r="K29">
            <v>81.225999999999999</v>
          </cell>
          <cell r="L29">
            <v>1.2815847142540566</v>
          </cell>
          <cell r="M29">
            <v>62.5</v>
          </cell>
          <cell r="N29">
            <v>1.6393599999999999</v>
          </cell>
          <cell r="O29">
            <v>9.6720000000000006</v>
          </cell>
          <cell r="P29">
            <v>17.673904052936312</v>
          </cell>
          <cell r="Q29">
            <v>90.994</v>
          </cell>
          <cell r="R29">
            <v>1.1903751895729389</v>
          </cell>
          <cell r="S29">
            <v>96.003</v>
          </cell>
          <cell r="T29">
            <v>1.1079966251054654</v>
          </cell>
          <cell r="U29">
            <v>57.180999999999997</v>
          </cell>
          <cell r="V29">
            <v>2.0303947115300538</v>
          </cell>
          <cell r="W29">
            <v>84.043000000000006</v>
          </cell>
          <cell r="X29">
            <v>1.3895743845412467</v>
          </cell>
          <cell r="Y29">
            <v>81.007999999999996</v>
          </cell>
          <cell r="Z29">
            <v>1.3668650009875569</v>
          </cell>
          <cell r="AA29">
            <v>97.95</v>
          </cell>
          <cell r="AB29">
            <v>0.99957120980091885</v>
          </cell>
          <cell r="AC29">
            <v>74.2</v>
          </cell>
          <cell r="AD29">
            <v>1.5619946091644206</v>
          </cell>
          <cell r="AE29">
            <v>28.869</v>
          </cell>
          <cell r="AF29">
            <v>4.2355467802833484</v>
          </cell>
          <cell r="AG29">
            <v>52.161999999999999</v>
          </cell>
          <cell r="AH29">
            <v>2.0878992369924467</v>
          </cell>
          <cell r="AI29">
            <v>39.554000000000002</v>
          </cell>
          <cell r="AJ29">
            <v>2.8967234666531829</v>
          </cell>
          <cell r="AK29">
            <v>61.609000000000002</v>
          </cell>
          <cell r="AL29">
            <v>2.0784787936827409</v>
          </cell>
          <cell r="AM29">
            <v>83.24</v>
          </cell>
          <cell r="AN29">
            <v>1.2939572320999522</v>
          </cell>
          <cell r="AO29">
            <v>104.453</v>
          </cell>
          <cell r="AP29">
            <v>0.96979502742860424</v>
          </cell>
          <cell r="AQ29">
            <v>74.813000000000002</v>
          </cell>
          <cell r="AR29">
            <v>1.568724686885969</v>
          </cell>
          <cell r="AS29">
            <v>1.6319999999999999</v>
          </cell>
          <cell r="AT29">
            <v>189.40379901960787</v>
          </cell>
          <cell r="AU29">
            <v>88.832999999999998</v>
          </cell>
          <cell r="AV29">
            <v>1.1707361003230781</v>
          </cell>
        </row>
        <row r="30">
          <cell r="B30">
            <v>1994</v>
          </cell>
          <cell r="C30">
            <v>97.864000000000004</v>
          </cell>
          <cell r="D30">
            <v>2.382714787868879</v>
          </cell>
          <cell r="E30">
            <v>86.896000000000001</v>
          </cell>
          <cell r="F30">
            <v>1.2715775179524951</v>
          </cell>
          <cell r="G30">
            <v>89.322999999999993</v>
          </cell>
          <cell r="H30">
            <v>1.2100130985300539</v>
          </cell>
          <cell r="I30">
            <v>42.015999999999998</v>
          </cell>
          <cell r="J30">
            <v>3.4099628712871288</v>
          </cell>
          <cell r="K30">
            <v>86.144999999999996</v>
          </cell>
          <cell r="L30">
            <v>1.2084044343838878</v>
          </cell>
          <cell r="M30">
            <v>73.400000000000006</v>
          </cell>
          <cell r="N30">
            <v>1.3959128065395094</v>
          </cell>
          <cell r="O30">
            <v>12.326000000000001</v>
          </cell>
          <cell r="P30">
            <v>13.868408242738926</v>
          </cell>
          <cell r="Q30">
            <v>92.504999999999995</v>
          </cell>
          <cell r="R30">
            <v>1.1709313010107563</v>
          </cell>
          <cell r="S30">
            <v>96.578000000000003</v>
          </cell>
          <cell r="T30">
            <v>1.1013999047402099</v>
          </cell>
          <cell r="U30">
            <v>63.02</v>
          </cell>
          <cell r="V30">
            <v>1.8422722945096792</v>
          </cell>
          <cell r="W30">
            <v>86.031000000000006</v>
          </cell>
          <cell r="X30">
            <v>1.3574641698922481</v>
          </cell>
          <cell r="Y30">
            <v>84.27</v>
          </cell>
          <cell r="Z30">
            <v>1.3139551441794235</v>
          </cell>
          <cell r="AA30">
            <v>98.641999999999996</v>
          </cell>
          <cell r="AB30">
            <v>0.992558950548448</v>
          </cell>
          <cell r="AC30">
            <v>78.8</v>
          </cell>
          <cell r="AD30">
            <v>1.4708121827411169</v>
          </cell>
          <cell r="AE30">
            <v>30.88</v>
          </cell>
          <cell r="AF30">
            <v>3.959715025906736</v>
          </cell>
          <cell r="AG30">
            <v>64.543999999999997</v>
          </cell>
          <cell r="AH30">
            <v>1.6873605602379773</v>
          </cell>
          <cell r="AI30">
            <v>51.448999999999998</v>
          </cell>
          <cell r="AJ30">
            <v>2.2270014966277283</v>
          </cell>
          <cell r="AK30">
            <v>66.72</v>
          </cell>
          <cell r="AL30">
            <v>1.9192595923261391</v>
          </cell>
          <cell r="AM30">
            <v>86.790999999999997</v>
          </cell>
          <cell r="AN30">
            <v>1.2410157735249048</v>
          </cell>
          <cell r="AO30">
            <v>103.971</v>
          </cell>
          <cell r="AP30">
            <v>0.9742909080416654</v>
          </cell>
          <cell r="AQ30">
            <v>77.790000000000006</v>
          </cell>
          <cell r="AR30">
            <v>1.5086900629901014</v>
          </cell>
          <cell r="AS30">
            <v>3.3650000000000002</v>
          </cell>
          <cell r="AT30">
            <v>91.859435364041602</v>
          </cell>
          <cell r="AU30">
            <v>91.082999999999998</v>
          </cell>
          <cell r="AV30">
            <v>1.1418157065533634</v>
          </cell>
        </row>
        <row r="31">
          <cell r="B31">
            <v>1995</v>
          </cell>
          <cell r="C31">
            <v>102.08499999999999</v>
          </cell>
          <cell r="D31">
            <v>2.2841945437625508</v>
          </cell>
          <cell r="E31">
            <v>90.927000000000007</v>
          </cell>
          <cell r="F31">
            <v>1.2152056044959143</v>
          </cell>
          <cell r="G31">
            <v>91.350999999999999</v>
          </cell>
          <cell r="H31">
            <v>1.1831507044257863</v>
          </cell>
          <cell r="I31">
            <v>69.748999999999995</v>
          </cell>
          <cell r="J31">
            <v>2.0541226397511076</v>
          </cell>
          <cell r="K31">
            <v>92.546000000000006</v>
          </cell>
          <cell r="L31">
            <v>1.1248244116439392</v>
          </cell>
          <cell r="M31">
            <v>88.2</v>
          </cell>
          <cell r="N31">
            <v>1.1616780045351474</v>
          </cell>
          <cell r="O31">
            <v>15.147</v>
          </cell>
          <cell r="P31">
            <v>11.285535089456658</v>
          </cell>
          <cell r="Q31">
            <v>94.15</v>
          </cell>
          <cell r="R31">
            <v>1.1504726500265532</v>
          </cell>
          <cell r="S31">
            <v>98.256</v>
          </cell>
          <cell r="T31">
            <v>1.0825903761602345</v>
          </cell>
          <cell r="U31">
            <v>69.462999999999994</v>
          </cell>
          <cell r="V31">
            <v>1.6713934036825362</v>
          </cell>
          <cell r="W31">
            <v>88.198999999999998</v>
          </cell>
          <cell r="X31">
            <v>1.3240966450866791</v>
          </cell>
          <cell r="Y31">
            <v>88.688999999999993</v>
          </cell>
          <cell r="Z31">
            <v>1.2484862835300885</v>
          </cell>
          <cell r="AA31">
            <v>98.516999999999996</v>
          </cell>
          <cell r="AB31">
            <v>0.99381832577118678</v>
          </cell>
          <cell r="AC31">
            <v>82.3</v>
          </cell>
          <cell r="AD31">
            <v>1.408262454434994</v>
          </cell>
          <cell r="AE31">
            <v>41.686999999999998</v>
          </cell>
          <cell r="AF31">
            <v>2.933192602010219</v>
          </cell>
          <cell r="AG31">
            <v>71.725999999999999</v>
          </cell>
          <cell r="AH31">
            <v>1.5184033683740903</v>
          </cell>
          <cell r="AI31">
            <v>64.591999999999999</v>
          </cell>
          <cell r="AJ31">
            <v>1.773857443646272</v>
          </cell>
          <cell r="AK31">
            <v>73.055000000000007</v>
          </cell>
          <cell r="AL31">
            <v>1.7528300595441788</v>
          </cell>
          <cell r="AM31">
            <v>92.316000000000003</v>
          </cell>
          <cell r="AN31">
            <v>1.1667424931756143</v>
          </cell>
          <cell r="AO31">
            <v>103.879</v>
          </cell>
          <cell r="AP31">
            <v>0.97515378469180491</v>
          </cell>
          <cell r="AQ31">
            <v>84.147000000000006</v>
          </cell>
          <cell r="AR31">
            <v>1.3947140123830915</v>
          </cell>
          <cell r="AS31">
            <v>6.3310000000000004</v>
          </cell>
          <cell r="AT31">
            <v>48.824356341810144</v>
          </cell>
          <cell r="AU31">
            <v>94.757999999999996</v>
          </cell>
          <cell r="AV31">
            <v>1.0975326621498978</v>
          </cell>
        </row>
        <row r="32">
          <cell r="B32">
            <v>1996</v>
          </cell>
          <cell r="C32">
            <v>105.09399999999999</v>
          </cell>
          <cell r="D32">
            <v>2.2187946029269034</v>
          </cell>
          <cell r="E32">
            <v>93.302000000000007</v>
          </cell>
          <cell r="F32">
            <v>1.1842725772223532</v>
          </cell>
          <cell r="G32">
            <v>91.876000000000005</v>
          </cell>
          <cell r="H32">
            <v>1.1763899168444423</v>
          </cell>
          <cell r="I32">
            <v>80.739999999999995</v>
          </cell>
          <cell r="J32">
            <v>1.7744983898934854</v>
          </cell>
          <cell r="K32">
            <v>92.938000000000002</v>
          </cell>
          <cell r="L32">
            <v>1.1200800533689126</v>
          </cell>
          <cell r="M32">
            <v>100</v>
          </cell>
          <cell r="N32">
            <v>1.0246</v>
          </cell>
          <cell r="O32">
            <v>18.838999999999999</v>
          </cell>
          <cell r="P32">
            <v>9.0738361908806215</v>
          </cell>
          <cell r="Q32">
            <v>96.040999999999997</v>
          </cell>
          <cell r="R32">
            <v>1.127820410033215</v>
          </cell>
          <cell r="S32">
            <v>97.06</v>
          </cell>
          <cell r="T32">
            <v>1.0959303523593653</v>
          </cell>
          <cell r="U32">
            <v>75.698999999999998</v>
          </cell>
          <cell r="V32">
            <v>1.5337058613720127</v>
          </cell>
          <cell r="W32">
            <v>89.736000000000004</v>
          </cell>
          <cell r="X32">
            <v>1.3014174913078362</v>
          </cell>
          <cell r="Y32">
            <v>92.206000000000003</v>
          </cell>
          <cell r="Z32">
            <v>1.2008654534412078</v>
          </cell>
          <cell r="AA32">
            <v>98.65</v>
          </cell>
          <cell r="AB32">
            <v>0.99247845919918898</v>
          </cell>
          <cell r="AC32">
            <v>86.4</v>
          </cell>
          <cell r="AD32">
            <v>1.3414351851851851</v>
          </cell>
          <cell r="AE32">
            <v>56.018000000000001</v>
          </cell>
          <cell r="AF32">
            <v>2.1827983862329963</v>
          </cell>
          <cell r="AG32">
            <v>80.001999999999995</v>
          </cell>
          <cell r="AH32">
            <v>1.3613284667883305</v>
          </cell>
          <cell r="AI32">
            <v>73.117000000000004</v>
          </cell>
          <cell r="AJ32">
            <v>1.5670363937251253</v>
          </cell>
          <cell r="AK32">
            <v>78.132999999999996</v>
          </cell>
          <cell r="AL32">
            <v>1.638910575557063</v>
          </cell>
          <cell r="AM32">
            <v>93.866</v>
          </cell>
          <cell r="AN32">
            <v>1.1474761894615728</v>
          </cell>
          <cell r="AO32">
            <v>102.04900000000001</v>
          </cell>
          <cell r="AP32">
            <v>0.99264079020862517</v>
          </cell>
          <cell r="AQ32">
            <v>85.688000000000002</v>
          </cell>
          <cell r="AR32">
            <v>1.3696316870506955</v>
          </cell>
          <cell r="AS32">
            <v>11.417</v>
          </cell>
          <cell r="AT32">
            <v>27.07427520364369</v>
          </cell>
          <cell r="AU32">
            <v>97.224999999999994</v>
          </cell>
          <cell r="AV32">
            <v>1.0696837233221907</v>
          </cell>
        </row>
        <row r="33">
          <cell r="B33">
            <v>1997</v>
          </cell>
          <cell r="C33">
            <v>103.977</v>
          </cell>
          <cell r="D33">
            <v>2.2426305817632746</v>
          </cell>
          <cell r="E33">
            <v>93.536000000000001</v>
          </cell>
          <cell r="F33">
            <v>1.1813098699965789</v>
          </cell>
          <cell r="G33">
            <v>93.426000000000002</v>
          </cell>
          <cell r="H33">
            <v>1.1568728191295783</v>
          </cell>
          <cell r="I33">
            <v>86.331999999999994</v>
          </cell>
          <cell r="J33">
            <v>1.6595584487791317</v>
          </cell>
          <cell r="K33">
            <v>93.734999999999999</v>
          </cell>
          <cell r="L33">
            <v>1.110556355683576</v>
          </cell>
          <cell r="M33">
            <v>106.6</v>
          </cell>
          <cell r="N33">
            <v>0.9611632270168855</v>
          </cell>
          <cell r="O33">
            <v>24.611999999999998</v>
          </cell>
          <cell r="P33">
            <v>6.9454737526409893</v>
          </cell>
          <cell r="Q33">
            <v>97.194000000000003</v>
          </cell>
          <cell r="R33">
            <v>1.1144412206514804</v>
          </cell>
          <cell r="S33">
            <v>98.198999999999998</v>
          </cell>
          <cell r="T33">
            <v>1.0832187700485747</v>
          </cell>
          <cell r="U33">
            <v>81.122</v>
          </cell>
          <cell r="V33">
            <v>1.4311777323044304</v>
          </cell>
          <cell r="W33">
            <v>90.992999999999995</v>
          </cell>
          <cell r="X33">
            <v>1.2834393854472324</v>
          </cell>
          <cell r="Y33">
            <v>94.09</v>
          </cell>
          <cell r="Z33">
            <v>1.1768200658943564</v>
          </cell>
          <cell r="AA33">
            <v>100.358</v>
          </cell>
          <cell r="AB33">
            <v>0.97558739711831644</v>
          </cell>
          <cell r="AC33">
            <v>90.2</v>
          </cell>
          <cell r="AD33">
            <v>1.2849223946784922</v>
          </cell>
          <cell r="AE33">
            <v>67.572999999999993</v>
          </cell>
          <cell r="AF33">
            <v>1.8095393130392319</v>
          </cell>
          <cell r="AG33">
            <v>86.852000000000004</v>
          </cell>
          <cell r="AH33">
            <v>1.2539607608345231</v>
          </cell>
          <cell r="AI33">
            <v>82.025999999999996</v>
          </cell>
          <cell r="AJ33">
            <v>1.3968375880818278</v>
          </cell>
          <cell r="AK33">
            <v>83.66</v>
          </cell>
          <cell r="AL33">
            <v>1.5306359072436051</v>
          </cell>
          <cell r="AM33">
            <v>94.832999999999998</v>
          </cell>
          <cell r="AN33">
            <v>1.1357755211793363</v>
          </cell>
          <cell r="AO33">
            <v>101.309</v>
          </cell>
          <cell r="AP33">
            <v>0.99989142129524533</v>
          </cell>
          <cell r="AQ33">
            <v>90.02</v>
          </cell>
          <cell r="AR33">
            <v>1.3037213952455011</v>
          </cell>
          <cell r="AS33">
            <v>21.204999999999998</v>
          </cell>
          <cell r="AT33">
            <v>14.577080877151618</v>
          </cell>
          <cell r="AU33">
            <v>98.091999999999999</v>
          </cell>
          <cell r="AV33">
            <v>1.0602291726134649</v>
          </cell>
        </row>
        <row r="34">
          <cell r="B34">
            <v>1998</v>
          </cell>
          <cell r="C34">
            <v>100.488</v>
          </cell>
          <cell r="D34">
            <v>2.3204959796194569</v>
          </cell>
          <cell r="E34">
            <v>94.334000000000003</v>
          </cell>
          <cell r="F34">
            <v>1.1713168104819047</v>
          </cell>
          <cell r="G34">
            <v>92.31</v>
          </cell>
          <cell r="H34">
            <v>1.1708590618567869</v>
          </cell>
          <cell r="I34">
            <v>89.090999999999994</v>
          </cell>
          <cell r="J34">
            <v>1.6081646855462393</v>
          </cell>
          <cell r="K34">
            <v>93.683000000000007</v>
          </cell>
          <cell r="L34">
            <v>1.1111727848168824</v>
          </cell>
          <cell r="M34">
            <v>107.4</v>
          </cell>
          <cell r="N34">
            <v>0.95400372439478576</v>
          </cell>
          <cell r="O34">
            <v>33.497</v>
          </cell>
          <cell r="P34">
            <v>5.1032032719348006</v>
          </cell>
          <cell r="Q34">
            <v>97.846999999999994</v>
          </cell>
          <cell r="R34">
            <v>1.1070037916338773</v>
          </cell>
          <cell r="S34">
            <v>97.805000000000007</v>
          </cell>
          <cell r="T34">
            <v>1.0875824344358671</v>
          </cell>
          <cell r="U34">
            <v>91.855999999999995</v>
          </cell>
          <cell r="V34">
            <v>1.2639348545549556</v>
          </cell>
          <cell r="W34">
            <v>93.203999999999994</v>
          </cell>
          <cell r="X34">
            <v>1.252993433758208</v>
          </cell>
          <cell r="Y34">
            <v>95.932000000000002</v>
          </cell>
          <cell r="Z34">
            <v>1.1542238252095234</v>
          </cell>
          <cell r="AA34">
            <v>101.017</v>
          </cell>
          <cell r="AB34">
            <v>0.96922300206895873</v>
          </cell>
          <cell r="AC34">
            <v>97</v>
          </cell>
          <cell r="AD34">
            <v>1.1948453608247422</v>
          </cell>
          <cell r="AE34">
            <v>78.335999999999999</v>
          </cell>
          <cell r="AF34">
            <v>1.5609170751633987</v>
          </cell>
          <cell r="AG34">
            <v>93.147000000000006</v>
          </cell>
          <cell r="AH34">
            <v>1.1692163998840541</v>
          </cell>
          <cell r="AI34">
            <v>87.97</v>
          </cell>
          <cell r="AJ34">
            <v>1.3024553825167671</v>
          </cell>
          <cell r="AK34">
            <v>86.593999999999994</v>
          </cell>
          <cell r="AL34">
            <v>1.4787745109360926</v>
          </cell>
          <cell r="AM34">
            <v>94.2</v>
          </cell>
          <cell r="AN34">
            <v>1.1434076433121019</v>
          </cell>
          <cell r="AO34">
            <v>100.06100000000001</v>
          </cell>
          <cell r="AP34">
            <v>1.0123624589000708</v>
          </cell>
          <cell r="AQ34">
            <v>100.991</v>
          </cell>
          <cell r="AR34">
            <v>1.1620936519095761</v>
          </cell>
          <cell r="AS34">
            <v>39.154000000000003</v>
          </cell>
          <cell r="AT34">
            <v>7.8946467793839714</v>
          </cell>
          <cell r="AU34">
            <v>98.091999999999999</v>
          </cell>
          <cell r="AV34">
            <v>1.0602291726134649</v>
          </cell>
        </row>
        <row r="35">
          <cell r="B35">
            <v>1999</v>
          </cell>
          <cell r="C35">
            <v>96.435000000000002</v>
          </cell>
          <cell r="D35">
            <v>2.4180225022035566</v>
          </cell>
          <cell r="E35">
            <v>95.716999999999999</v>
          </cell>
          <cell r="F35">
            <v>1.1543926366267225</v>
          </cell>
          <cell r="G35">
            <v>91.900999999999996</v>
          </cell>
          <cell r="H35">
            <v>1.176069901306841</v>
          </cell>
          <cell r="I35">
            <v>93.42</v>
          </cell>
          <cell r="J35">
            <v>1.5336437593663026</v>
          </cell>
          <cell r="K35">
            <v>95.191999999999993</v>
          </cell>
          <cell r="L35">
            <v>1.093558282208589</v>
          </cell>
          <cell r="M35">
            <v>106.2</v>
          </cell>
          <cell r="N35">
            <v>0.96478342749529178</v>
          </cell>
          <cell r="O35">
            <v>50.996000000000002</v>
          </cell>
          <cell r="P35">
            <v>3.3520668287708841</v>
          </cell>
          <cell r="Q35">
            <v>98.337000000000003</v>
          </cell>
          <cell r="R35">
            <v>1.1014877411350763</v>
          </cell>
          <cell r="S35">
            <v>96.814999999999998</v>
          </cell>
          <cell r="T35">
            <v>1.0987037132675721</v>
          </cell>
          <cell r="U35">
            <v>96.144999999999996</v>
          </cell>
          <cell r="V35">
            <v>1.2075510947007124</v>
          </cell>
          <cell r="W35">
            <v>94.728999999999999</v>
          </cell>
          <cell r="X35">
            <v>1.2328220502697169</v>
          </cell>
          <cell r="Y35">
            <v>97.525000000000006</v>
          </cell>
          <cell r="Z35">
            <v>1.1353704178415791</v>
          </cell>
          <cell r="AA35">
            <v>100.675</v>
          </cell>
          <cell r="AB35">
            <v>0.97251552023839094</v>
          </cell>
          <cell r="AC35">
            <v>97.8</v>
          </cell>
          <cell r="AD35">
            <v>1.185071574642127</v>
          </cell>
          <cell r="AE35">
            <v>91.328000000000003</v>
          </cell>
          <cell r="AF35">
            <v>1.3388665031534688</v>
          </cell>
          <cell r="AG35">
            <v>96.379000000000005</v>
          </cell>
          <cell r="AH35">
            <v>1.1300075742641031</v>
          </cell>
          <cell r="AI35">
            <v>92.841999999999999</v>
          </cell>
          <cell r="AJ35">
            <v>1.2341074082850434</v>
          </cell>
          <cell r="AK35">
            <v>91.613</v>
          </cell>
          <cell r="AL35">
            <v>1.3977601432111164</v>
          </cell>
          <cell r="AM35">
            <v>94.85</v>
          </cell>
          <cell r="AN35">
            <v>1.1355719557195574</v>
          </cell>
          <cell r="AO35">
            <v>99.063000000000002</v>
          </cell>
          <cell r="AP35">
            <v>1.0225614003210077</v>
          </cell>
          <cell r="AQ35">
            <v>96.225999999999999</v>
          </cell>
          <cell r="AR35">
            <v>1.219639182757259</v>
          </cell>
          <cell r="AS35">
            <v>64.551000000000002</v>
          </cell>
          <cell r="AT35">
            <v>4.788570277764868</v>
          </cell>
          <cell r="AU35">
            <v>98.5</v>
          </cell>
          <cell r="AV35">
            <v>1.0558375634517767</v>
          </cell>
        </row>
        <row r="36">
          <cell r="B36">
            <v>2000</v>
          </cell>
          <cell r="C36">
            <v>100</v>
          </cell>
          <cell r="D36">
            <v>2.33182</v>
          </cell>
          <cell r="E36">
            <v>100</v>
          </cell>
          <cell r="F36">
            <v>1.1049500000000001</v>
          </cell>
          <cell r="G36">
            <v>100</v>
          </cell>
          <cell r="H36">
            <v>1.0808199999999999</v>
          </cell>
          <cell r="I36">
            <v>100</v>
          </cell>
          <cell r="J36">
            <v>1.4327300000000001</v>
          </cell>
          <cell r="K36">
            <v>100</v>
          </cell>
          <cell r="L36">
            <v>1.04098</v>
          </cell>
          <cell r="M36">
            <v>101.9</v>
          </cell>
          <cell r="N36">
            <v>1.00549558390579</v>
          </cell>
          <cell r="O36">
            <v>100</v>
          </cell>
          <cell r="P36">
            <v>1.7094200000000002</v>
          </cell>
          <cell r="Q36">
            <v>100</v>
          </cell>
          <cell r="R36">
            <v>1.08317</v>
          </cell>
          <cell r="S36">
            <v>100</v>
          </cell>
          <cell r="T36">
            <v>1.0637099999999999</v>
          </cell>
          <cell r="U36">
            <v>100</v>
          </cell>
          <cell r="V36">
            <v>1.161</v>
          </cell>
          <cell r="W36">
            <v>100</v>
          </cell>
          <cell r="X36">
            <v>1.16784</v>
          </cell>
          <cell r="Y36">
            <v>100</v>
          </cell>
          <cell r="Z36">
            <v>1.10727</v>
          </cell>
          <cell r="AA36">
            <v>100</v>
          </cell>
          <cell r="AB36">
            <v>0.97908000000000006</v>
          </cell>
          <cell r="AC36">
            <v>100</v>
          </cell>
          <cell r="AD36">
            <v>1.159</v>
          </cell>
          <cell r="AE36">
            <v>100</v>
          </cell>
          <cell r="AF36">
            <v>1.2227600000000001</v>
          </cell>
          <cell r="AG36">
            <v>100</v>
          </cell>
          <cell r="AH36">
            <v>1.0890900000000001</v>
          </cell>
          <cell r="AI36">
            <v>100</v>
          </cell>
          <cell r="AJ36">
            <v>1.14577</v>
          </cell>
          <cell r="AK36">
            <v>100</v>
          </cell>
          <cell r="AL36">
            <v>1.2805299999999999</v>
          </cell>
          <cell r="AM36">
            <v>100</v>
          </cell>
          <cell r="AN36">
            <v>1.0770900000000001</v>
          </cell>
          <cell r="AO36">
            <v>100</v>
          </cell>
          <cell r="AP36">
            <v>1.01298</v>
          </cell>
          <cell r="AQ36">
            <v>100</v>
          </cell>
          <cell r="AR36">
            <v>1.17361</v>
          </cell>
          <cell r="AS36">
            <v>100</v>
          </cell>
          <cell r="AT36">
            <v>3.0910700000000002</v>
          </cell>
          <cell r="AU36">
            <v>100</v>
          </cell>
          <cell r="AV36">
            <v>1.04</v>
          </cell>
        </row>
        <row r="37">
          <cell r="B37">
            <v>2001</v>
          </cell>
          <cell r="C37">
            <v>97.960999999999999</v>
          </cell>
          <cell r="D37">
            <v>2.380355447576076</v>
          </cell>
          <cell r="E37">
            <v>104.381</v>
          </cell>
          <cell r="F37">
            <v>1.0585738783878293</v>
          </cell>
          <cell r="G37">
            <v>100.85</v>
          </cell>
          <cell r="H37">
            <v>1.071710461080813</v>
          </cell>
          <cell r="I37">
            <v>106.84</v>
          </cell>
          <cell r="J37">
            <v>1.3410052414825908</v>
          </cell>
          <cell r="K37">
            <v>101.09399999999999</v>
          </cell>
          <cell r="L37">
            <v>1.0297149187884544</v>
          </cell>
          <cell r="M37">
            <v>102.8</v>
          </cell>
          <cell r="N37">
            <v>0.99669260700389106</v>
          </cell>
          <cell r="O37">
            <v>137.678</v>
          </cell>
          <cell r="P37">
            <v>1.241607228460611</v>
          </cell>
          <cell r="Q37">
            <v>101.663</v>
          </cell>
          <cell r="R37">
            <v>1.0654515408752447</v>
          </cell>
          <cell r="S37">
            <v>103.03</v>
          </cell>
          <cell r="T37">
            <v>1.0324274483160245</v>
          </cell>
          <cell r="U37">
            <v>103.685</v>
          </cell>
          <cell r="V37">
            <v>1.1197376669720789</v>
          </cell>
          <cell r="W37">
            <v>104.872</v>
          </cell>
          <cell r="X37">
            <v>1.1135860858951865</v>
          </cell>
          <cell r="Y37">
            <v>102.785</v>
          </cell>
          <cell r="Z37">
            <v>1.0772680838643771</v>
          </cell>
          <cell r="AA37">
            <v>99.266999999999996</v>
          </cell>
          <cell r="AB37">
            <v>0.98630964973253954</v>
          </cell>
          <cell r="AC37">
            <v>104.1</v>
          </cell>
          <cell r="AD37">
            <v>1.1133525456292028</v>
          </cell>
          <cell r="AE37">
            <v>106.363</v>
          </cell>
          <cell r="AF37">
            <v>1.1496102968137416</v>
          </cell>
          <cell r="AG37">
            <v>101.977</v>
          </cell>
          <cell r="AH37">
            <v>1.0679761122606077</v>
          </cell>
          <cell r="AI37">
            <v>101.664</v>
          </cell>
          <cell r="AJ37">
            <v>1.1270164463330186</v>
          </cell>
          <cell r="AK37">
            <v>108.48699999999999</v>
          </cell>
          <cell r="AL37">
            <v>1.1803534063989234</v>
          </cell>
          <cell r="AM37">
            <v>101.708</v>
          </cell>
          <cell r="AN37">
            <v>1.0590022417115665</v>
          </cell>
          <cell r="AO37">
            <v>100.488</v>
          </cell>
          <cell r="AP37">
            <v>1.0080606639598759</v>
          </cell>
          <cell r="AQ37">
            <v>102.499</v>
          </cell>
          <cell r="AR37">
            <v>1.1449965365515762</v>
          </cell>
          <cell r="AS37">
            <v>154.4</v>
          </cell>
          <cell r="AT37">
            <v>2.0019883419689122</v>
          </cell>
          <cell r="AU37">
            <v>99.724999999999994</v>
          </cell>
          <cell r="AV37">
            <v>1.0428678866883931</v>
          </cell>
        </row>
        <row r="38">
          <cell r="B38">
            <v>2002</v>
          </cell>
          <cell r="C38">
            <v>174.62200000000001</v>
          </cell>
          <cell r="D38">
            <v>1.3353529337655048</v>
          </cell>
          <cell r="E38">
            <v>107.51600000000001</v>
          </cell>
          <cell r="F38">
            <v>1.0277075039994048</v>
          </cell>
          <cell r="G38">
            <v>102.241</v>
          </cell>
          <cell r="H38">
            <v>1.0571297229095959</v>
          </cell>
          <cell r="I38">
            <v>115.866</v>
          </cell>
          <cell r="J38">
            <v>1.2365404864239724</v>
          </cell>
          <cell r="K38">
            <v>101.18</v>
          </cell>
          <cell r="L38">
            <v>1.0288396916386637</v>
          </cell>
          <cell r="M38">
            <v>98.7</v>
          </cell>
          <cell r="N38">
            <v>1.038095238095238</v>
          </cell>
          <cell r="O38">
            <v>154.86600000000001</v>
          </cell>
          <cell r="P38">
            <v>1.1038058708819236</v>
          </cell>
          <cell r="Q38">
            <v>103.62</v>
          </cell>
          <cell r="R38">
            <v>1.0453290870488321</v>
          </cell>
          <cell r="S38">
            <v>102.629</v>
          </cell>
          <cell r="T38">
            <v>1.0364614290307808</v>
          </cell>
          <cell r="U38">
            <v>108.239</v>
          </cell>
          <cell r="V38">
            <v>1.0726263176858617</v>
          </cell>
          <cell r="W38">
            <v>109.768</v>
          </cell>
          <cell r="X38">
            <v>1.0639166241527587</v>
          </cell>
          <cell r="Y38">
            <v>105.319</v>
          </cell>
          <cell r="Z38">
            <v>1.0513487594830941</v>
          </cell>
          <cell r="AA38">
            <v>98.358000000000004</v>
          </cell>
          <cell r="AB38">
            <v>0.99542487647166467</v>
          </cell>
          <cell r="AC38">
            <v>106.9</v>
          </cell>
          <cell r="AD38">
            <v>1.0841908325537886</v>
          </cell>
          <cell r="AE38">
            <v>111.714</v>
          </cell>
          <cell r="AF38">
            <v>1.0945449988363141</v>
          </cell>
          <cell r="AG38">
            <v>102.173</v>
          </cell>
          <cell r="AH38">
            <v>1.0659273976490855</v>
          </cell>
          <cell r="AI38">
            <v>102.845</v>
          </cell>
          <cell r="AJ38">
            <v>1.1140745782488211</v>
          </cell>
          <cell r="AK38">
            <v>123.852</v>
          </cell>
          <cell r="AL38">
            <v>1.0339195168426831</v>
          </cell>
          <cell r="AM38">
            <v>102.40900000000001</v>
          </cell>
          <cell r="AN38">
            <v>1.0517532638732923</v>
          </cell>
          <cell r="AO38">
            <v>100.004</v>
          </cell>
          <cell r="AP38">
            <v>1.0129394824207032</v>
          </cell>
          <cell r="AQ38">
            <v>104.20699999999999</v>
          </cell>
          <cell r="AR38">
            <v>1.1262295239283351</v>
          </cell>
          <cell r="AS38">
            <v>223.82499999999999</v>
          </cell>
          <cell r="AT38">
            <v>1.3810208868535689</v>
          </cell>
          <cell r="AU38">
            <v>99.766999999999996</v>
          </cell>
          <cell r="AV38">
            <v>1.0424288592420339</v>
          </cell>
        </row>
        <row r="39">
          <cell r="B39">
            <v>2003</v>
          </cell>
          <cell r="C39">
            <v>208.86</v>
          </cell>
          <cell r="D39">
            <v>1.1164512113377381</v>
          </cell>
          <cell r="E39">
            <v>110.495</v>
          </cell>
          <cell r="F39">
            <v>1</v>
          </cell>
          <cell r="G39">
            <v>102.883</v>
          </cell>
          <cell r="H39">
            <v>1.0505331298659641</v>
          </cell>
          <cell r="I39">
            <v>132.91800000000001</v>
          </cell>
          <cell r="J39">
            <v>1.0779051746189379</v>
          </cell>
          <cell r="K39">
            <v>100.04300000000001</v>
          </cell>
          <cell r="L39">
            <v>1.0405325709944724</v>
          </cell>
          <cell r="M39">
            <v>97.8</v>
          </cell>
          <cell r="N39">
            <v>1.0476482617586911</v>
          </cell>
          <cell r="O39">
            <v>167.14599999999999</v>
          </cell>
          <cell r="P39">
            <v>1.0227106840726072</v>
          </cell>
          <cell r="Q39">
            <v>105.797</v>
          </cell>
          <cell r="R39">
            <v>1.0238192009225213</v>
          </cell>
          <cell r="S39">
            <v>104.383</v>
          </cell>
          <cell r="T39">
            <v>1.0190452468313806</v>
          </cell>
          <cell r="U39">
            <v>112.358</v>
          </cell>
          <cell r="V39">
            <v>1.0333042595987825</v>
          </cell>
          <cell r="W39">
            <v>113.58799999999999</v>
          </cell>
          <cell r="X39">
            <v>1.028136775011445</v>
          </cell>
          <cell r="Y39">
            <v>108.134</v>
          </cell>
          <cell r="Z39">
            <v>1.0239795069080955</v>
          </cell>
          <cell r="AA39">
            <v>98.108000000000004</v>
          </cell>
          <cell r="AB39">
            <v>0.99796143026052919</v>
          </cell>
          <cell r="AC39">
            <v>110.7</v>
          </cell>
          <cell r="AD39">
            <v>1.046973803071364</v>
          </cell>
          <cell r="AE39">
            <v>116.795</v>
          </cell>
          <cell r="AF39">
            <v>1.0469283787833383</v>
          </cell>
          <cell r="AG39">
            <v>104.482</v>
          </cell>
          <cell r="AH39">
            <v>1.0423709347064567</v>
          </cell>
          <cell r="AI39">
            <v>105.598</v>
          </cell>
          <cell r="AJ39">
            <v>1.0850300195079452</v>
          </cell>
          <cell r="AK39">
            <v>125.902</v>
          </cell>
          <cell r="AL39">
            <v>1.0170847166844053</v>
          </cell>
          <cell r="AM39">
            <v>103.867</v>
          </cell>
          <cell r="AN39">
            <v>1.0369896117149817</v>
          </cell>
          <cell r="AO39">
            <v>100.004</v>
          </cell>
          <cell r="AP39">
            <v>1.0129394824207032</v>
          </cell>
          <cell r="AQ39">
            <v>108.381</v>
          </cell>
          <cell r="AR39">
            <v>1.0828558511178159</v>
          </cell>
          <cell r="AS39">
            <v>280.44400000000002</v>
          </cell>
          <cell r="AT39">
            <v>1.1022057879647986</v>
          </cell>
          <cell r="AU39">
            <v>101.258</v>
          </cell>
          <cell r="AV39">
            <v>1.0270793418791602</v>
          </cell>
        </row>
        <row r="40">
          <cell r="B40">
            <v>2004</v>
          </cell>
          <cell r="C40">
            <v>233.18199999999999</v>
          </cell>
          <cell r="D40">
            <v>1</v>
          </cell>
          <cell r="E40">
            <v>110.495</v>
          </cell>
          <cell r="F40">
            <v>1</v>
          </cell>
          <cell r="G40">
            <v>108.08199999999999</v>
          </cell>
          <cell r="H40">
            <v>1</v>
          </cell>
          <cell r="I40">
            <v>143.273</v>
          </cell>
          <cell r="J40">
            <v>1</v>
          </cell>
          <cell r="K40">
            <v>104.098</v>
          </cell>
          <cell r="L40">
            <v>1</v>
          </cell>
          <cell r="M40">
            <v>102.46</v>
          </cell>
          <cell r="N40">
            <v>1</v>
          </cell>
          <cell r="O40">
            <v>170.94200000000001</v>
          </cell>
          <cell r="P40">
            <v>1</v>
          </cell>
          <cell r="Q40">
            <v>108.31699999999999</v>
          </cell>
          <cell r="R40">
            <v>1</v>
          </cell>
          <cell r="S40">
            <v>106.371</v>
          </cell>
          <cell r="T40">
            <v>1</v>
          </cell>
          <cell r="U40">
            <v>116.1</v>
          </cell>
          <cell r="V40">
            <v>1</v>
          </cell>
          <cell r="W40">
            <v>116.78400000000001</v>
          </cell>
          <cell r="X40">
            <v>1</v>
          </cell>
          <cell r="Y40">
            <v>110.727</v>
          </cell>
          <cell r="Z40">
            <v>1</v>
          </cell>
          <cell r="AA40">
            <v>97.908000000000001</v>
          </cell>
          <cell r="AB40">
            <v>1</v>
          </cell>
          <cell r="AC40">
            <v>115.9</v>
          </cell>
          <cell r="AD40">
            <v>1</v>
          </cell>
          <cell r="AE40">
            <v>122.276</v>
          </cell>
          <cell r="AF40">
            <v>1</v>
          </cell>
          <cell r="AG40">
            <v>108.90900000000001</v>
          </cell>
          <cell r="AH40">
            <v>1</v>
          </cell>
          <cell r="AI40">
            <v>114.577</v>
          </cell>
          <cell r="AJ40">
            <v>1</v>
          </cell>
          <cell r="AK40">
            <v>128.053</v>
          </cell>
          <cell r="AL40">
            <v>1</v>
          </cell>
          <cell r="AM40">
            <v>107.709</v>
          </cell>
          <cell r="AN40">
            <v>1</v>
          </cell>
          <cell r="AO40">
            <v>101.298</v>
          </cell>
          <cell r="AP40">
            <v>1</v>
          </cell>
          <cell r="AQ40">
            <v>117.361</v>
          </cell>
          <cell r="AR40">
            <v>1</v>
          </cell>
          <cell r="AS40">
            <v>309.10700000000003</v>
          </cell>
          <cell r="AT40">
            <v>1</v>
          </cell>
          <cell r="AU40">
            <v>104</v>
          </cell>
          <cell r="AV40">
            <v>1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</sheetNames>
    <sheetDataSet>
      <sheetData sheetId="0">
        <row r="7">
          <cell r="D7">
            <v>1092.9000000000001</v>
          </cell>
        </row>
      </sheetData>
      <sheetData sheetId="1">
        <row r="7">
          <cell r="D7">
            <v>2501.05999999999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">
          <cell r="D7">
            <v>1092.9000000000001</v>
          </cell>
          <cell r="F7">
            <v>659.9</v>
          </cell>
          <cell r="H7">
            <v>174.2</v>
          </cell>
          <cell r="J7">
            <v>-623.9</v>
          </cell>
          <cell r="L7">
            <v>-86</v>
          </cell>
          <cell r="N7">
            <v>35.299999999999997</v>
          </cell>
          <cell r="P7">
            <v>-7.1999999999998181</v>
          </cell>
          <cell r="R7">
            <v>-6.2999999999999545</v>
          </cell>
          <cell r="T7">
            <v>-15.399999999999864</v>
          </cell>
          <cell r="V7">
            <v>-7</v>
          </cell>
          <cell r="X7">
            <v>-5.5</v>
          </cell>
          <cell r="Z7">
            <v>-36.699999999999818</v>
          </cell>
          <cell r="AB7">
            <v>1174.3</v>
          </cell>
          <cell r="AH7">
            <v>1927</v>
          </cell>
          <cell r="AJ7">
            <v>-674.6</v>
          </cell>
          <cell r="AL7">
            <v>-28.900000000000091</v>
          </cell>
          <cell r="AN7">
            <v>-49.199999999999818</v>
          </cell>
          <cell r="AP7">
            <v>1174.3</v>
          </cell>
          <cell r="AU7">
            <v>1927</v>
          </cell>
          <cell r="AW7">
            <v>1252.4000000000001</v>
          </cell>
          <cell r="AY7">
            <v>1223.5</v>
          </cell>
          <cell r="BA7">
            <v>1174.3</v>
          </cell>
        </row>
        <row r="9">
          <cell r="D9">
            <v>1130.9000000000001</v>
          </cell>
          <cell r="F9">
            <v>691</v>
          </cell>
          <cell r="H9">
            <v>55.699999999999818</v>
          </cell>
          <cell r="J9">
            <v>-491.8</v>
          </cell>
          <cell r="L9">
            <v>-79.3</v>
          </cell>
          <cell r="N9">
            <v>-69.7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0</v>
          </cell>
          <cell r="Z9">
            <v>-0.29999999999995453</v>
          </cell>
          <cell r="AB9">
            <v>1236.5</v>
          </cell>
          <cell r="AH9">
            <v>1877.6</v>
          </cell>
          <cell r="AJ9">
            <v>-640.79999999999995</v>
          </cell>
          <cell r="AL9">
            <v>0</v>
          </cell>
          <cell r="AN9">
            <v>-0.3000000000001819</v>
          </cell>
          <cell r="AP9">
            <v>1236.5</v>
          </cell>
          <cell r="AU9">
            <v>1877.6</v>
          </cell>
          <cell r="AW9">
            <v>1236.8</v>
          </cell>
          <cell r="AY9">
            <v>1236.8</v>
          </cell>
          <cell r="BA9">
            <v>1236.5</v>
          </cell>
        </row>
        <row r="11">
          <cell r="D11">
            <v>-37.999999999999915</v>
          </cell>
          <cell r="F11">
            <v>-31.100000000000165</v>
          </cell>
          <cell r="H11">
            <v>118.5</v>
          </cell>
          <cell r="J11">
            <v>-132.1</v>
          </cell>
          <cell r="L11">
            <v>-6.7000000000000881</v>
          </cell>
          <cell r="N11">
            <v>105</v>
          </cell>
          <cell r="P11">
            <v>-7.2000000000002728</v>
          </cell>
          <cell r="R11">
            <v>-6.3000000000001251</v>
          </cell>
          <cell r="T11">
            <v>-15.40000000000029</v>
          </cell>
          <cell r="V11">
            <v>-7</v>
          </cell>
          <cell r="X11">
            <v>-5.49999999999973</v>
          </cell>
          <cell r="Z11">
            <v>-36.4</v>
          </cell>
          <cell r="AB11">
            <v>-62.199999999999932</v>
          </cell>
          <cell r="AH11">
            <v>49.399999999999267</v>
          </cell>
          <cell r="AJ11">
            <v>-33.800000000000921</v>
          </cell>
          <cell r="AL11">
            <v>-28.9</v>
          </cell>
          <cell r="AN11">
            <v>-48.9</v>
          </cell>
          <cell r="AP11">
            <v>-62.19999999999925</v>
          </cell>
          <cell r="AU11">
            <v>49.399999999999267</v>
          </cell>
          <cell r="AW11">
            <v>15.599999999998545</v>
          </cell>
          <cell r="AY11">
            <v>-13.300000000001432</v>
          </cell>
          <cell r="BA11">
            <v>-62.19999999999925</v>
          </cell>
        </row>
        <row r="14">
          <cell r="D14">
            <v>8.9</v>
          </cell>
          <cell r="F14">
            <v>3.7</v>
          </cell>
          <cell r="H14">
            <v>-8.34</v>
          </cell>
          <cell r="J14">
            <v>-2.9</v>
          </cell>
          <cell r="L14">
            <v>-0.10000000000000142</v>
          </cell>
          <cell r="N14">
            <v>0.39999999999999858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1.6599999999999682</v>
          </cell>
          <cell r="AH14">
            <v>4.2600000000000051</v>
          </cell>
          <cell r="AJ14">
            <v>-2.5999999999999943</v>
          </cell>
          <cell r="AL14">
            <v>0</v>
          </cell>
          <cell r="AN14">
            <v>0</v>
          </cell>
          <cell r="AP14">
            <v>1.6599999999999682</v>
          </cell>
          <cell r="AU14">
            <v>4.2600000000000051</v>
          </cell>
          <cell r="AW14">
            <v>1.66</v>
          </cell>
          <cell r="AY14">
            <v>1.6599999999999682</v>
          </cell>
          <cell r="BA14">
            <v>1.6599999999999682</v>
          </cell>
        </row>
        <row r="15"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</row>
        <row r="16"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H16">
            <v>0</v>
          </cell>
          <cell r="AJ16">
            <v>0</v>
          </cell>
          <cell r="AL16">
            <v>0</v>
          </cell>
          <cell r="AN16">
            <v>0</v>
          </cell>
          <cell r="AP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</row>
        <row r="17"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</row>
        <row r="18"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H18">
            <v>0</v>
          </cell>
          <cell r="AJ18">
            <v>0</v>
          </cell>
          <cell r="AL18">
            <v>0</v>
          </cell>
          <cell r="AN18">
            <v>0</v>
          </cell>
          <cell r="AP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</row>
        <row r="19">
          <cell r="D19">
            <v>0.4</v>
          </cell>
          <cell r="F19">
            <v>-2</v>
          </cell>
          <cell r="H19">
            <v>0.5</v>
          </cell>
          <cell r="J19">
            <v>-2.9</v>
          </cell>
          <cell r="L19">
            <v>-7.2</v>
          </cell>
          <cell r="N19">
            <v>-2.2000000000000002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-13.4</v>
          </cell>
          <cell r="AH19">
            <v>-1.1000000000000001</v>
          </cell>
          <cell r="AJ19">
            <v>-12.3</v>
          </cell>
          <cell r="AL19">
            <v>0</v>
          </cell>
          <cell r="AN19">
            <v>0</v>
          </cell>
          <cell r="AP19">
            <v>-13.4</v>
          </cell>
          <cell r="AU19">
            <v>-1.1000000000000001</v>
          </cell>
          <cell r="AW19">
            <v>-13.4</v>
          </cell>
          <cell r="AY19">
            <v>-13.4</v>
          </cell>
          <cell r="BA19">
            <v>-13.4</v>
          </cell>
        </row>
        <row r="20">
          <cell r="D20">
            <v>4.5</v>
          </cell>
          <cell r="F20">
            <v>-0.6</v>
          </cell>
          <cell r="H20">
            <v>0.7</v>
          </cell>
          <cell r="J20">
            <v>-1.5</v>
          </cell>
          <cell r="L20">
            <v>0.9</v>
          </cell>
          <cell r="N20">
            <v>-0.6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3.3999999999999915</v>
          </cell>
          <cell r="AH20">
            <v>4.5999999999999996</v>
          </cell>
          <cell r="AJ20">
            <v>-1.2</v>
          </cell>
          <cell r="AL20">
            <v>0</v>
          </cell>
          <cell r="AN20">
            <v>0</v>
          </cell>
          <cell r="AP20">
            <v>3.3999999999999915</v>
          </cell>
          <cell r="AU20">
            <v>4.5999999999999996</v>
          </cell>
          <cell r="AW20">
            <v>3.4</v>
          </cell>
          <cell r="AY20">
            <v>3.4</v>
          </cell>
          <cell r="BA20">
            <v>3.3999999999999915</v>
          </cell>
        </row>
        <row r="21"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</row>
        <row r="22">
          <cell r="D22">
            <v>-0.6</v>
          </cell>
          <cell r="F22">
            <v>-0.7</v>
          </cell>
          <cell r="H22">
            <v>0</v>
          </cell>
          <cell r="J22">
            <v>-2.2000000000000002</v>
          </cell>
          <cell r="L22">
            <v>-1.7</v>
          </cell>
          <cell r="N22">
            <v>-1.2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-6.4</v>
          </cell>
          <cell r="AH22">
            <v>-1.3</v>
          </cell>
          <cell r="AJ22">
            <v>-5.0999999999999996</v>
          </cell>
          <cell r="AL22">
            <v>0</v>
          </cell>
          <cell r="AN22">
            <v>0</v>
          </cell>
          <cell r="AP22">
            <v>-6.4</v>
          </cell>
          <cell r="AU22">
            <v>-1.3</v>
          </cell>
          <cell r="AW22">
            <v>-6.4</v>
          </cell>
          <cell r="AY22">
            <v>-6.4</v>
          </cell>
          <cell r="BA22">
            <v>-6.4</v>
          </cell>
        </row>
        <row r="23">
          <cell r="D23">
            <v>13.2</v>
          </cell>
          <cell r="F23">
            <v>0.39999999999999858</v>
          </cell>
          <cell r="H23">
            <v>-7.14</v>
          </cell>
          <cell r="J23">
            <v>-9.5</v>
          </cell>
          <cell r="L23">
            <v>-8.1</v>
          </cell>
          <cell r="N23">
            <v>-3.6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-14.74</v>
          </cell>
          <cell r="AH23">
            <v>6.460000000000008</v>
          </cell>
          <cell r="AJ23">
            <v>-21.2</v>
          </cell>
          <cell r="AL23">
            <v>0</v>
          </cell>
          <cell r="AN23">
            <v>0</v>
          </cell>
          <cell r="AP23">
            <v>-14.74</v>
          </cell>
          <cell r="AU23">
            <v>6.460000000000008</v>
          </cell>
          <cell r="AW23">
            <v>-14.74</v>
          </cell>
          <cell r="AY23">
            <v>-14.74</v>
          </cell>
          <cell r="BA23">
            <v>-14.74</v>
          </cell>
        </row>
        <row r="25">
          <cell r="D25">
            <v>-51.199999999999918</v>
          </cell>
          <cell r="F25">
            <v>-31.50000000000016</v>
          </cell>
          <cell r="H25">
            <v>125.64</v>
          </cell>
          <cell r="J25">
            <v>-122.6</v>
          </cell>
          <cell r="L25">
            <v>1.3999999999998991</v>
          </cell>
          <cell r="N25">
            <v>108.6</v>
          </cell>
          <cell r="P25">
            <v>-7.2000000000002728</v>
          </cell>
          <cell r="R25">
            <v>-6.3000000000001322</v>
          </cell>
          <cell r="T25">
            <v>-15.400000000000311</v>
          </cell>
          <cell r="V25">
            <v>-7.0000000000001457</v>
          </cell>
          <cell r="X25">
            <v>-5.4999999999996056</v>
          </cell>
          <cell r="Z25">
            <v>-36.4</v>
          </cell>
          <cell r="AB25">
            <v>-47.460000000001486</v>
          </cell>
          <cell r="AH25">
            <v>42.939999999999173</v>
          </cell>
          <cell r="AJ25">
            <v>-12.600000000001074</v>
          </cell>
          <cell r="AL25">
            <v>-28.900000000000091</v>
          </cell>
          <cell r="AN25">
            <v>-48.899999999999636</v>
          </cell>
          <cell r="AP25">
            <v>-47.460000000000719</v>
          </cell>
          <cell r="AU25">
            <v>42.939999999999173</v>
          </cell>
          <cell r="AW25">
            <v>30.339999999998554</v>
          </cell>
          <cell r="AY25">
            <v>1.4399999999985766</v>
          </cell>
          <cell r="BA25">
            <v>-47.460000000000719</v>
          </cell>
        </row>
        <row r="28">
          <cell r="D28">
            <v>0.2</v>
          </cell>
          <cell r="F28">
            <v>0.7</v>
          </cell>
          <cell r="H28">
            <v>4.7</v>
          </cell>
          <cell r="J28">
            <v>-2</v>
          </cell>
          <cell r="L28">
            <v>-0.5</v>
          </cell>
          <cell r="N28">
            <v>3.7</v>
          </cell>
          <cell r="P28">
            <v>3.5</v>
          </cell>
          <cell r="R28">
            <v>2.6</v>
          </cell>
          <cell r="T28">
            <v>4.7</v>
          </cell>
          <cell r="V28">
            <v>3.3</v>
          </cell>
          <cell r="X28">
            <v>1.8</v>
          </cell>
          <cell r="Z28">
            <v>2.5</v>
          </cell>
          <cell r="AB28">
            <v>25.2</v>
          </cell>
          <cell r="AH28">
            <v>5.6</v>
          </cell>
          <cell r="AJ28">
            <v>1.2</v>
          </cell>
          <cell r="AL28">
            <v>10.8</v>
          </cell>
          <cell r="AN28">
            <v>7.6</v>
          </cell>
          <cell r="AP28">
            <v>25.2</v>
          </cell>
          <cell r="AU28">
            <v>5.6</v>
          </cell>
          <cell r="AW28">
            <v>6.8</v>
          </cell>
          <cell r="AY28">
            <v>17.600000000000001</v>
          </cell>
          <cell r="BA28">
            <v>25.2</v>
          </cell>
        </row>
        <row r="29"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U29">
            <v>0</v>
          </cell>
          <cell r="AW29">
            <v>0</v>
          </cell>
          <cell r="AY29">
            <v>0</v>
          </cell>
          <cell r="BA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U30">
            <v>0</v>
          </cell>
          <cell r="AW30">
            <v>0</v>
          </cell>
          <cell r="AY30">
            <v>0</v>
          </cell>
          <cell r="BA30">
            <v>0</v>
          </cell>
        </row>
        <row r="31">
          <cell r="D31">
            <v>1.6</v>
          </cell>
          <cell r="F31">
            <v>1.5</v>
          </cell>
          <cell r="H31">
            <v>-0.1</v>
          </cell>
          <cell r="J31">
            <v>3.3</v>
          </cell>
          <cell r="L31">
            <v>0.2</v>
          </cell>
          <cell r="N31">
            <v>1.2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7.7</v>
          </cell>
          <cell r="AH31">
            <v>3</v>
          </cell>
          <cell r="AJ31">
            <v>4.7</v>
          </cell>
          <cell r="AL31">
            <v>0</v>
          </cell>
          <cell r="AN31">
            <v>0</v>
          </cell>
          <cell r="AP31">
            <v>7.7</v>
          </cell>
          <cell r="AU31">
            <v>3</v>
          </cell>
          <cell r="AW31">
            <v>7.7</v>
          </cell>
          <cell r="AY31">
            <v>7.7</v>
          </cell>
          <cell r="BA31">
            <v>7.7</v>
          </cell>
        </row>
        <row r="32">
          <cell r="D32">
            <v>-0.5</v>
          </cell>
          <cell r="F32">
            <v>-0.6</v>
          </cell>
          <cell r="H32">
            <v>0</v>
          </cell>
          <cell r="J32">
            <v>-1.2</v>
          </cell>
          <cell r="L32">
            <v>-0.6</v>
          </cell>
          <cell r="N32">
            <v>-0.6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-3.5</v>
          </cell>
          <cell r="AH32">
            <v>-1.1000000000000001</v>
          </cell>
          <cell r="AJ32">
            <v>-2.4</v>
          </cell>
          <cell r="AL32">
            <v>0</v>
          </cell>
          <cell r="AN32">
            <v>0</v>
          </cell>
          <cell r="AP32">
            <v>-3.5</v>
          </cell>
          <cell r="AU32">
            <v>-1.1000000000000001</v>
          </cell>
          <cell r="AW32">
            <v>-3.5</v>
          </cell>
          <cell r="AY32">
            <v>-3.5</v>
          </cell>
          <cell r="BA32">
            <v>-3.5</v>
          </cell>
        </row>
        <row r="33">
          <cell r="D33">
            <v>-0.1</v>
          </cell>
          <cell r="F33">
            <v>-0.6</v>
          </cell>
          <cell r="H33">
            <v>-1</v>
          </cell>
          <cell r="J33">
            <v>-0.5</v>
          </cell>
          <cell r="L33">
            <v>0</v>
          </cell>
          <cell r="N33">
            <v>-0.3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-2.5</v>
          </cell>
          <cell r="AH33">
            <v>-1.7</v>
          </cell>
          <cell r="AJ33">
            <v>-0.8</v>
          </cell>
          <cell r="AL33">
            <v>0</v>
          </cell>
          <cell r="AN33">
            <v>0</v>
          </cell>
          <cell r="AP33">
            <v>-2.5</v>
          </cell>
          <cell r="AU33">
            <v>-1.7</v>
          </cell>
          <cell r="AW33">
            <v>-2.5</v>
          </cell>
          <cell r="AY33">
            <v>-2.5</v>
          </cell>
          <cell r="BA33">
            <v>-2.5</v>
          </cell>
        </row>
        <row r="34">
          <cell r="D34">
            <v>1.2</v>
          </cell>
          <cell r="F34">
            <v>1</v>
          </cell>
          <cell r="H34">
            <v>3.6</v>
          </cell>
          <cell r="J34">
            <v>-0.4</v>
          </cell>
          <cell r="L34">
            <v>-0.9</v>
          </cell>
          <cell r="N34">
            <v>4</v>
          </cell>
          <cell r="P34">
            <v>3.5</v>
          </cell>
          <cell r="R34">
            <v>2.6</v>
          </cell>
          <cell r="T34">
            <v>4.7</v>
          </cell>
          <cell r="V34">
            <v>3.3</v>
          </cell>
          <cell r="X34">
            <v>1.8</v>
          </cell>
          <cell r="Z34">
            <v>2.5</v>
          </cell>
          <cell r="AB34">
            <v>26.9</v>
          </cell>
          <cell r="AH34">
            <v>5.8</v>
          </cell>
          <cell r="AJ34">
            <v>2.7</v>
          </cell>
          <cell r="AL34">
            <v>10.8</v>
          </cell>
          <cell r="AN34">
            <v>7.6</v>
          </cell>
          <cell r="AP34">
            <v>26.9</v>
          </cell>
          <cell r="AU34">
            <v>5.8</v>
          </cell>
          <cell r="AW34">
            <v>8.5</v>
          </cell>
          <cell r="AY34">
            <v>19.3</v>
          </cell>
          <cell r="BA34">
            <v>26.9</v>
          </cell>
        </row>
        <row r="36">
          <cell r="D36">
            <v>-49.999999999999915</v>
          </cell>
          <cell r="F36">
            <v>-30.50000000000016</v>
          </cell>
          <cell r="H36">
            <v>129.24</v>
          </cell>
          <cell r="J36">
            <v>-123</v>
          </cell>
          <cell r="L36">
            <v>0.49999999999990052</v>
          </cell>
          <cell r="N36">
            <v>112.6</v>
          </cell>
          <cell r="P36">
            <v>-3.7000000000002728</v>
          </cell>
          <cell r="R36">
            <v>-3.7000000000001343</v>
          </cell>
          <cell r="T36">
            <v>-10.700000000000308</v>
          </cell>
          <cell r="V36">
            <v>-3.7000000000001485</v>
          </cell>
          <cell r="X36">
            <v>-3.6999999999996049</v>
          </cell>
          <cell r="Z36">
            <v>-33.9</v>
          </cell>
          <cell r="AB36">
            <v>-20.56000000000148</v>
          </cell>
          <cell r="AH36">
            <v>48.739999999999185</v>
          </cell>
          <cell r="AJ36">
            <v>-9.9000000000010715</v>
          </cell>
          <cell r="AL36">
            <v>-18.10000000000008</v>
          </cell>
          <cell r="AN36">
            <v>-41.299999999999635</v>
          </cell>
          <cell r="AP36">
            <v>-20.560000000000741</v>
          </cell>
          <cell r="AU36">
            <v>48.739999999999185</v>
          </cell>
          <cell r="AW36">
            <v>38.839999999998554</v>
          </cell>
          <cell r="AY36">
            <v>20.739999999998588</v>
          </cell>
          <cell r="BA36">
            <v>-20.560000000000741</v>
          </cell>
        </row>
        <row r="39"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U39">
            <v>0</v>
          </cell>
          <cell r="AW39">
            <v>0</v>
          </cell>
          <cell r="AY39">
            <v>0</v>
          </cell>
          <cell r="BA39">
            <v>0</v>
          </cell>
        </row>
        <row r="40">
          <cell r="D40">
            <v>0</v>
          </cell>
          <cell r="F40">
            <v>0.1</v>
          </cell>
          <cell r="H40">
            <v>0</v>
          </cell>
          <cell r="J40">
            <v>0.2</v>
          </cell>
          <cell r="L40">
            <v>0.1</v>
          </cell>
          <cell r="N40">
            <v>0.2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.6</v>
          </cell>
          <cell r="AH40">
            <v>0.1</v>
          </cell>
          <cell r="AJ40">
            <v>0.5</v>
          </cell>
          <cell r="AL40">
            <v>0</v>
          </cell>
          <cell r="AN40">
            <v>0</v>
          </cell>
          <cell r="AP40">
            <v>0.6</v>
          </cell>
          <cell r="AU40">
            <v>0.1</v>
          </cell>
          <cell r="AW40">
            <v>0.6</v>
          </cell>
          <cell r="AY40">
            <v>0.6</v>
          </cell>
          <cell r="BA40">
            <v>0.6</v>
          </cell>
        </row>
        <row r="41">
          <cell r="D41">
            <v>1.4</v>
          </cell>
          <cell r="F41">
            <v>0.8</v>
          </cell>
          <cell r="H41">
            <v>0.2</v>
          </cell>
          <cell r="J41">
            <v>0.4</v>
          </cell>
          <cell r="L41">
            <v>-2</v>
          </cell>
          <cell r="N41">
            <v>1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1.8</v>
          </cell>
          <cell r="AH41">
            <v>2.4</v>
          </cell>
          <cell r="AJ41">
            <v>-0.60000000000000053</v>
          </cell>
          <cell r="AL41">
            <v>0</v>
          </cell>
          <cell r="AN41">
            <v>0</v>
          </cell>
          <cell r="AP41">
            <v>1.8</v>
          </cell>
          <cell r="AU41">
            <v>2.4</v>
          </cell>
          <cell r="AW41">
            <v>1.8</v>
          </cell>
          <cell r="AY41">
            <v>1.8</v>
          </cell>
          <cell r="BA41">
            <v>1.8</v>
          </cell>
        </row>
        <row r="42">
          <cell r="D42">
            <v>0</v>
          </cell>
          <cell r="F42">
            <v>0.1</v>
          </cell>
          <cell r="H42">
            <v>0</v>
          </cell>
          <cell r="J42">
            <v>0</v>
          </cell>
          <cell r="L42">
            <v>0</v>
          </cell>
          <cell r="N42">
            <v>0.1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.2</v>
          </cell>
          <cell r="AH42">
            <v>0.1</v>
          </cell>
          <cell r="AJ42">
            <v>0.1</v>
          </cell>
          <cell r="AL42">
            <v>0</v>
          </cell>
          <cell r="AN42">
            <v>0</v>
          </cell>
          <cell r="AP42">
            <v>0.2</v>
          </cell>
          <cell r="AU42">
            <v>0.1</v>
          </cell>
          <cell r="AW42">
            <v>0.2</v>
          </cell>
          <cell r="AY42">
            <v>0.2</v>
          </cell>
          <cell r="BA42">
            <v>0.2</v>
          </cell>
        </row>
        <row r="43">
          <cell r="D43">
            <v>1.4</v>
          </cell>
          <cell r="F43">
            <v>1</v>
          </cell>
          <cell r="H43">
            <v>0.2</v>
          </cell>
          <cell r="J43">
            <v>0.6</v>
          </cell>
          <cell r="L43">
            <v>-1.9</v>
          </cell>
          <cell r="N43">
            <v>1.3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2.6</v>
          </cell>
          <cell r="AH43">
            <v>2.6</v>
          </cell>
          <cell r="AJ43">
            <v>0</v>
          </cell>
          <cell r="AL43">
            <v>0</v>
          </cell>
          <cell r="AN43">
            <v>0</v>
          </cell>
          <cell r="AP43">
            <v>2.6</v>
          </cell>
          <cell r="AU43">
            <v>2.6</v>
          </cell>
          <cell r="AW43">
            <v>2.6</v>
          </cell>
          <cell r="AY43">
            <v>2.6</v>
          </cell>
          <cell r="BA43">
            <v>2.6</v>
          </cell>
        </row>
        <row r="45"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U45">
            <v>0</v>
          </cell>
          <cell r="AW45">
            <v>0</v>
          </cell>
          <cell r="AY45">
            <v>0</v>
          </cell>
          <cell r="BA45">
            <v>0</v>
          </cell>
        </row>
        <row r="47">
          <cell r="D47">
            <v>-51.39999999999992</v>
          </cell>
          <cell r="F47">
            <v>-31.50000000000016</v>
          </cell>
          <cell r="H47">
            <v>129.04</v>
          </cell>
          <cell r="J47">
            <v>-123.6</v>
          </cell>
          <cell r="L47">
            <v>2.3999999999998991</v>
          </cell>
          <cell r="N47">
            <v>111.3</v>
          </cell>
          <cell r="P47">
            <v>-3.7000000000002728</v>
          </cell>
          <cell r="R47">
            <v>-3.7000000000001378</v>
          </cell>
          <cell r="T47">
            <v>-10.700000000000308</v>
          </cell>
          <cell r="V47">
            <v>-3.7000000000001947</v>
          </cell>
          <cell r="X47">
            <v>-3.6999999999996014</v>
          </cell>
          <cell r="Z47">
            <v>-33.9</v>
          </cell>
          <cell r="AB47">
            <v>-23.160000000001503</v>
          </cell>
          <cell r="AH47">
            <v>46.139999999999191</v>
          </cell>
          <cell r="AJ47">
            <v>-9.9000000000010715</v>
          </cell>
          <cell r="AL47">
            <v>-18.10000000000008</v>
          </cell>
          <cell r="AN47">
            <v>-41.299999999999628</v>
          </cell>
          <cell r="AP47">
            <v>-23.160000000000707</v>
          </cell>
          <cell r="AU47">
            <v>46.139999999999191</v>
          </cell>
          <cell r="AW47">
            <v>36.239999999998531</v>
          </cell>
          <cell r="AY47">
            <v>18.139999999998565</v>
          </cell>
          <cell r="BA47">
            <v>-23.160000000000707</v>
          </cell>
        </row>
        <row r="50">
          <cell r="D50">
            <v>0.1</v>
          </cell>
          <cell r="F50">
            <v>-19.899999999999999</v>
          </cell>
          <cell r="H50">
            <v>-16.7</v>
          </cell>
          <cell r="J50">
            <v>-24.5</v>
          </cell>
          <cell r="L50">
            <v>-11.8</v>
          </cell>
          <cell r="N50">
            <v>19.7</v>
          </cell>
          <cell r="P50">
            <v>-10.523999999999999</v>
          </cell>
          <cell r="R50">
            <v>-9.9179999999999993</v>
          </cell>
          <cell r="T50">
            <v>2.4009999999999998</v>
          </cell>
          <cell r="V50">
            <v>-6.0640000000000001</v>
          </cell>
          <cell r="X50">
            <v>-5.2279999999999998</v>
          </cell>
          <cell r="Z50">
            <v>54.016999999999996</v>
          </cell>
          <cell r="AB50">
            <v>-28.416000000000025</v>
          </cell>
          <cell r="AH50">
            <v>-36.5</v>
          </cell>
          <cell r="AJ50">
            <v>-16.600000000000001</v>
          </cell>
          <cell r="AL50">
            <v>-18.041</v>
          </cell>
          <cell r="AN50">
            <v>42.725000000000001</v>
          </cell>
          <cell r="AP50">
            <v>-28.416000000000018</v>
          </cell>
          <cell r="AU50">
            <v>-36.5</v>
          </cell>
          <cell r="AW50">
            <v>-53.1</v>
          </cell>
          <cell r="AY50">
            <v>-71.14100000000002</v>
          </cell>
          <cell r="BA50">
            <v>-28.416000000000018</v>
          </cell>
        </row>
        <row r="51">
          <cell r="D51">
            <v>-16.100000000000001</v>
          </cell>
          <cell r="F51">
            <v>5.7</v>
          </cell>
          <cell r="H51">
            <v>55.093999999999994</v>
          </cell>
          <cell r="J51">
            <v>-20.7</v>
          </cell>
          <cell r="L51">
            <v>8.8000000000000007</v>
          </cell>
          <cell r="N51">
            <v>3.3190000000000008</v>
          </cell>
          <cell r="P51">
            <v>9.1449999999999996</v>
          </cell>
          <cell r="R51">
            <v>8.7759999999999998</v>
          </cell>
          <cell r="T51">
            <v>-13.01</v>
          </cell>
          <cell r="V51">
            <v>5.152000000000001</v>
          </cell>
          <cell r="X51">
            <v>4.1749999999999998</v>
          </cell>
          <cell r="Z51">
            <v>-73.757000000000005</v>
          </cell>
          <cell r="AB51">
            <v>-23.405999999999992</v>
          </cell>
          <cell r="AH51">
            <v>44.694000000000003</v>
          </cell>
          <cell r="AJ51">
            <v>-8.5809999999999977</v>
          </cell>
          <cell r="AL51">
            <v>4.9109999999999978</v>
          </cell>
          <cell r="AN51">
            <v>-64.430000000000007</v>
          </cell>
          <cell r="AP51">
            <v>-23.406000000000006</v>
          </cell>
          <cell r="AU51">
            <v>44.694000000000003</v>
          </cell>
          <cell r="AW51">
            <v>36.112999999999992</v>
          </cell>
          <cell r="AY51">
            <v>41.023999999999987</v>
          </cell>
          <cell r="BA51">
            <v>-23.406000000000006</v>
          </cell>
        </row>
        <row r="52">
          <cell r="D52">
            <v>-16</v>
          </cell>
          <cell r="F52">
            <v>-14.2</v>
          </cell>
          <cell r="H52">
            <v>38.394000000000005</v>
          </cell>
          <cell r="J52">
            <v>-45.2</v>
          </cell>
          <cell r="L52">
            <v>-3</v>
          </cell>
          <cell r="N52">
            <v>23.018999999999998</v>
          </cell>
          <cell r="P52">
            <v>-1.3789999999999996</v>
          </cell>
          <cell r="R52">
            <v>-1.1420000000000012</v>
          </cell>
          <cell r="T52">
            <v>-10.608999999999996</v>
          </cell>
          <cell r="V52">
            <v>-0.91200000000000259</v>
          </cell>
          <cell r="X52">
            <v>-1.052999999999999</v>
          </cell>
          <cell r="Z52">
            <v>-19.739999999999998</v>
          </cell>
          <cell r="AB52">
            <v>-51.822000000000003</v>
          </cell>
          <cell r="AH52">
            <v>8.1939999999999955</v>
          </cell>
          <cell r="AJ52">
            <v>-25.181000000000004</v>
          </cell>
          <cell r="AL52">
            <v>-13.13</v>
          </cell>
          <cell r="AN52">
            <v>-21.704999999999998</v>
          </cell>
          <cell r="AP52">
            <v>-51.822000000000003</v>
          </cell>
          <cell r="AU52">
            <v>8.1939999999999955</v>
          </cell>
          <cell r="AW52">
            <v>-16.987000000000016</v>
          </cell>
          <cell r="AY52">
            <v>-30.117000000000033</v>
          </cell>
          <cell r="BA52">
            <v>-51.822000000000003</v>
          </cell>
        </row>
        <row r="54">
          <cell r="D54">
            <v>-35.39999999999992</v>
          </cell>
          <cell r="F54">
            <v>-17.300000000000161</v>
          </cell>
          <cell r="H54">
            <v>90.645999999999844</v>
          </cell>
          <cell r="J54">
            <v>-78.400000000000247</v>
          </cell>
          <cell r="L54">
            <v>5.3999999999998991</v>
          </cell>
          <cell r="N54">
            <v>88.280999999999722</v>
          </cell>
          <cell r="P54">
            <v>-2.3210000000002751</v>
          </cell>
          <cell r="R54">
            <v>-2.5580000000001366</v>
          </cell>
          <cell r="T54">
            <v>-9.1000000000313719E-2</v>
          </cell>
          <cell r="V54">
            <v>-2.7880000000001957</v>
          </cell>
          <cell r="X54">
            <v>-2.6469999999996041</v>
          </cell>
          <cell r="Z54">
            <v>-14.16</v>
          </cell>
          <cell r="AB54">
            <v>28.661999999998557</v>
          </cell>
          <cell r="AH54">
            <v>37.945999999999209</v>
          </cell>
          <cell r="AJ54">
            <v>15.280999999998933</v>
          </cell>
          <cell r="AL54">
            <v>-4.970000000000077</v>
          </cell>
          <cell r="AN54">
            <v>-19.594999999999644</v>
          </cell>
          <cell r="AP54">
            <v>28.661999999999296</v>
          </cell>
          <cell r="AU54">
            <v>37.945999999999209</v>
          </cell>
          <cell r="AW54">
            <v>53.22699999999854</v>
          </cell>
          <cell r="AY54">
            <v>48.256999999998925</v>
          </cell>
          <cell r="BA54">
            <v>28.661999999999296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</row>
        <row r="57">
          <cell r="D57">
            <v>-35.39999999999992</v>
          </cell>
          <cell r="F57">
            <v>-17.300000000000161</v>
          </cell>
          <cell r="H57">
            <v>90.645999999999844</v>
          </cell>
          <cell r="J57">
            <v>-78.400000000000247</v>
          </cell>
          <cell r="L57">
            <v>5.3999999999998991</v>
          </cell>
          <cell r="N57">
            <v>88.280999999999722</v>
          </cell>
          <cell r="P57">
            <v>-2.3210000000002751</v>
          </cell>
          <cell r="R57">
            <v>-2.5580000000001366</v>
          </cell>
          <cell r="T57">
            <v>-9.1000000000313719E-2</v>
          </cell>
          <cell r="V57">
            <v>-2.7880000000001957</v>
          </cell>
          <cell r="X57">
            <v>-2.6469999999996041</v>
          </cell>
          <cell r="Z57">
            <v>-14.16</v>
          </cell>
          <cell r="AB57">
            <v>28.661999999998557</v>
          </cell>
          <cell r="AH57">
            <v>37.945999999999209</v>
          </cell>
          <cell r="AJ57">
            <v>15.280999999998933</v>
          </cell>
          <cell r="AL57">
            <v>-4.970000000000077</v>
          </cell>
          <cell r="AN57">
            <v>-19.594999999999644</v>
          </cell>
          <cell r="AP57">
            <v>28.661999999999296</v>
          </cell>
          <cell r="AU57">
            <v>37.945999999999209</v>
          </cell>
          <cell r="AW57">
            <v>53.22699999999854</v>
          </cell>
          <cell r="AY57">
            <v>48.256999999998925</v>
          </cell>
          <cell r="BA57">
            <v>28.661999999999296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H59">
            <v>0</v>
          </cell>
          <cell r="AJ59">
            <v>0</v>
          </cell>
          <cell r="AL59">
            <v>0</v>
          </cell>
          <cell r="AN59">
            <v>0</v>
          </cell>
          <cell r="AP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</row>
        <row r="60">
          <cell r="D60">
            <v>-35.39999999999992</v>
          </cell>
          <cell r="F60">
            <v>-17.300000000000161</v>
          </cell>
          <cell r="H60">
            <v>90.645999999999844</v>
          </cell>
          <cell r="J60">
            <v>-78.400000000000247</v>
          </cell>
          <cell r="L60">
            <v>5.3999999999998991</v>
          </cell>
          <cell r="N60">
            <v>88.280999999999722</v>
          </cell>
          <cell r="P60">
            <v>-2.3210000000002751</v>
          </cell>
          <cell r="R60">
            <v>-2.5580000000001366</v>
          </cell>
          <cell r="T60">
            <v>-9.1000000000313719E-2</v>
          </cell>
          <cell r="V60">
            <v>-2.7880000000001957</v>
          </cell>
          <cell r="X60">
            <v>-2.6469999999996041</v>
          </cell>
          <cell r="Z60">
            <v>-14.16</v>
          </cell>
          <cell r="AB60">
            <v>28.661999999998557</v>
          </cell>
          <cell r="AH60">
            <v>37.945999999999209</v>
          </cell>
          <cell r="AJ60">
            <v>15.280999999998933</v>
          </cell>
          <cell r="AL60">
            <v>-4.970000000000077</v>
          </cell>
          <cell r="AN60">
            <v>-19.594999999999644</v>
          </cell>
          <cell r="AP60">
            <v>28.661999999999296</v>
          </cell>
          <cell r="AU60">
            <v>37.945999999999209</v>
          </cell>
          <cell r="AW60">
            <v>53.22699999999854</v>
          </cell>
          <cell r="AY60">
            <v>48.256999999998925</v>
          </cell>
          <cell r="BA60">
            <v>28.661999999999296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H62">
            <v>0</v>
          </cell>
          <cell r="AJ62">
            <v>0</v>
          </cell>
          <cell r="AL62">
            <v>0</v>
          </cell>
          <cell r="AN62">
            <v>0</v>
          </cell>
          <cell r="AP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</row>
        <row r="63">
          <cell r="D63">
            <v>-35.39999999999992</v>
          </cell>
          <cell r="F63">
            <v>-17.300000000000161</v>
          </cell>
          <cell r="H63">
            <v>90.645999999999844</v>
          </cell>
          <cell r="J63">
            <v>-78.400000000000247</v>
          </cell>
          <cell r="L63">
            <v>5.3999999999998991</v>
          </cell>
          <cell r="N63">
            <v>88.280999999999722</v>
          </cell>
          <cell r="P63">
            <v>-2.3210000000002751</v>
          </cell>
          <cell r="R63">
            <v>-2.5580000000001366</v>
          </cell>
          <cell r="T63">
            <v>-9.1000000000313719E-2</v>
          </cell>
          <cell r="V63">
            <v>-2.7880000000001957</v>
          </cell>
          <cell r="X63">
            <v>-2.6469999999996041</v>
          </cell>
          <cell r="Z63">
            <v>-14.16</v>
          </cell>
          <cell r="AB63">
            <v>28.661999999998557</v>
          </cell>
          <cell r="AH63">
            <v>37.945999999999209</v>
          </cell>
          <cell r="AJ63">
            <v>15.280999999998933</v>
          </cell>
          <cell r="AL63">
            <v>-4.970000000000077</v>
          </cell>
          <cell r="AN63">
            <v>-19.594999999999644</v>
          </cell>
          <cell r="AP63">
            <v>28.661999999999296</v>
          </cell>
          <cell r="AU63">
            <v>37.945999999999209</v>
          </cell>
          <cell r="AW63">
            <v>53.22699999999854</v>
          </cell>
          <cell r="AY63">
            <v>48.256999999998925</v>
          </cell>
          <cell r="BA63">
            <v>28.661999999999296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-3.7948461538461515</v>
          </cell>
          <cell r="AH65">
            <v>248.38200000000001</v>
          </cell>
          <cell r="AJ65">
            <v>248.43475000000001</v>
          </cell>
          <cell r="AL65">
            <v>280.41125</v>
          </cell>
          <cell r="AN65">
            <v>292.10500000000002</v>
          </cell>
          <cell r="AP65">
            <v>268.51053846153843</v>
          </cell>
          <cell r="AU65">
            <v>248.38200000000001</v>
          </cell>
          <cell r="AW65">
            <v>248.37028571428573</v>
          </cell>
          <cell r="AY65">
            <v>261.16750000000002</v>
          </cell>
          <cell r="BA65">
            <v>268.51053846153843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.11755396076146896</v>
          </cell>
          <cell r="AH66">
            <v>0.34438888486282931</v>
          </cell>
          <cell r="AJ66">
            <v>0.24945785563412454</v>
          </cell>
          <cell r="AL66">
            <v>0.17946498223591364</v>
          </cell>
          <cell r="AN66">
            <v>0.13384228274079499</v>
          </cell>
          <cell r="AP66">
            <v>0.88240112048316977</v>
          </cell>
          <cell r="AU66">
            <v>0.34438888486282931</v>
          </cell>
          <cell r="AW66">
            <v>0.59392773002521204</v>
          </cell>
          <cell r="AY66">
            <v>0.75751385605023724</v>
          </cell>
          <cell r="BA66">
            <v>0.88240112048316977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-2.8713846153846134</v>
          </cell>
          <cell r="AH68">
            <v>272.16849999999999</v>
          </cell>
          <cell r="AJ68">
            <v>272.47725000000003</v>
          </cell>
          <cell r="AL68">
            <v>304.76075000000003</v>
          </cell>
          <cell r="AN68">
            <v>316.11500000000001</v>
          </cell>
          <cell r="AP68">
            <v>292.51900000000001</v>
          </cell>
          <cell r="AU68">
            <v>272.16849999999999</v>
          </cell>
          <cell r="AW68">
            <v>272.29271428571428</v>
          </cell>
          <cell r="AY68">
            <v>285.19089999999994</v>
          </cell>
          <cell r="BA68">
            <v>292.51900000000001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.10490442623639329</v>
          </cell>
          <cell r="AH69">
            <v>0.31429059571551915</v>
          </cell>
          <cell r="AJ69">
            <v>0.22744651158949902</v>
          </cell>
          <cell r="AL69">
            <v>0.16512625067368528</v>
          </cell>
          <cell r="AN69">
            <v>0.12367651013080656</v>
          </cell>
          <cell r="AP69">
            <v>0.80997815526513073</v>
          </cell>
          <cell r="AU69">
            <v>0.31429059571551915</v>
          </cell>
          <cell r="AW69">
            <v>0.54174787741552999</v>
          </cell>
          <cell r="AY69">
            <v>0.69370376123501976</v>
          </cell>
          <cell r="BA69">
            <v>0.80997815526513073</v>
          </cell>
        </row>
        <row r="77">
          <cell r="D77">
            <v>-35.39999999999992</v>
          </cell>
          <cell r="F77">
            <v>-17.300000000000161</v>
          </cell>
          <cell r="H77">
            <v>90.645999999999844</v>
          </cell>
          <cell r="J77">
            <v>-78.400000000000247</v>
          </cell>
          <cell r="L77">
            <v>5.3999999999998991</v>
          </cell>
          <cell r="N77">
            <v>88.280999999999807</v>
          </cell>
          <cell r="P77">
            <v>-2.3210000000001791</v>
          </cell>
          <cell r="R77">
            <v>-2.5580000000002237</v>
          </cell>
          <cell r="T77">
            <v>-9.1000000000263981E-2</v>
          </cell>
          <cell r="V77">
            <v>-2.7880000000001885</v>
          </cell>
          <cell r="X77">
            <v>-2.6469999999996823</v>
          </cell>
          <cell r="Z77">
            <v>-14.159999999999934</v>
          </cell>
          <cell r="AB77">
            <v>28.661999999998756</v>
          </cell>
          <cell r="AH77">
            <v>37.945999999999785</v>
          </cell>
          <cell r="AJ77">
            <v>15.280999999999466</v>
          </cell>
          <cell r="AL77">
            <v>-4.9700000000006668</v>
          </cell>
          <cell r="AN77">
            <v>-19.5949999999998</v>
          </cell>
          <cell r="AP77">
            <v>28.661999999998756</v>
          </cell>
          <cell r="AU77">
            <v>37.945999999999785</v>
          </cell>
          <cell r="AW77">
            <v>53.226999999999236</v>
          </cell>
          <cell r="AY77">
            <v>48.256999999998555</v>
          </cell>
          <cell r="BA77">
            <v>28.661999999998756</v>
          </cell>
        </row>
        <row r="79">
          <cell r="D79">
            <v>4.5020000000000007</v>
          </cell>
          <cell r="E79">
            <v>0</v>
          </cell>
          <cell r="F79">
            <v>-0.50699999999999967</v>
          </cell>
          <cell r="G79">
            <v>0</v>
          </cell>
          <cell r="H79">
            <v>0.69999999999999929</v>
          </cell>
          <cell r="I79">
            <v>0</v>
          </cell>
          <cell r="J79">
            <v>-1.484</v>
          </cell>
          <cell r="K79">
            <v>0</v>
          </cell>
          <cell r="L79">
            <v>0.8669999999999991</v>
          </cell>
          <cell r="M79">
            <v>0</v>
          </cell>
          <cell r="N79">
            <v>5.9</v>
          </cell>
          <cell r="O79">
            <v>0</v>
          </cell>
          <cell r="P79">
            <v>-1.6</v>
          </cell>
          <cell r="Q79">
            <v>0</v>
          </cell>
          <cell r="R79">
            <v>-1.6</v>
          </cell>
          <cell r="S79">
            <v>0</v>
          </cell>
          <cell r="T79">
            <v>-1.5</v>
          </cell>
          <cell r="U79">
            <v>0</v>
          </cell>
          <cell r="V79">
            <v>-1.4</v>
          </cell>
          <cell r="W79">
            <v>0</v>
          </cell>
          <cell r="X79">
            <v>-1.4</v>
          </cell>
          <cell r="Y79">
            <v>0</v>
          </cell>
          <cell r="Z79">
            <v>-1.3</v>
          </cell>
          <cell r="AB79">
            <v>1.1780000000000257</v>
          </cell>
          <cell r="AH79">
            <v>4.6950000000000003</v>
          </cell>
          <cell r="AJ79">
            <v>5.2829999999999941</v>
          </cell>
          <cell r="AL79">
            <v>-4.7</v>
          </cell>
          <cell r="AN79">
            <v>-4.0999999999999996</v>
          </cell>
          <cell r="AP79">
            <v>1.1779999999999973</v>
          </cell>
          <cell r="AU79">
            <v>4.6950000000000003</v>
          </cell>
          <cell r="AW79">
            <v>9.9779999999999944</v>
          </cell>
          <cell r="AY79">
            <v>5.2780000000000058</v>
          </cell>
          <cell r="BA79">
            <v>1.177999999999997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U80">
            <v>0</v>
          </cell>
          <cell r="AW80">
            <v>0</v>
          </cell>
          <cell r="AY80">
            <v>0</v>
          </cell>
          <cell r="BA80">
            <v>0</v>
          </cell>
        </row>
        <row r="81">
          <cell r="D81">
            <v>-16.12</v>
          </cell>
          <cell r="E81">
            <v>0</v>
          </cell>
          <cell r="F81">
            <v>5.7269999999999985</v>
          </cell>
          <cell r="G81">
            <v>0</v>
          </cell>
          <cell r="H81">
            <v>55.111999999999995</v>
          </cell>
          <cell r="I81">
            <v>0</v>
          </cell>
          <cell r="J81">
            <v>-20.701000000000001</v>
          </cell>
          <cell r="K81">
            <v>0</v>
          </cell>
          <cell r="L81">
            <v>8.83</v>
          </cell>
          <cell r="M81">
            <v>0</v>
          </cell>
          <cell r="N81">
            <v>9.2999999999999972E-2</v>
          </cell>
          <cell r="O81">
            <v>0</v>
          </cell>
          <cell r="P81">
            <v>9.1</v>
          </cell>
          <cell r="Q81">
            <v>0</v>
          </cell>
          <cell r="R81">
            <v>8.8000000000000007</v>
          </cell>
          <cell r="S81">
            <v>0</v>
          </cell>
          <cell r="T81">
            <v>-13.006</v>
          </cell>
          <cell r="U81">
            <v>0</v>
          </cell>
          <cell r="V81">
            <v>5.2</v>
          </cell>
          <cell r="W81">
            <v>0</v>
          </cell>
          <cell r="X81">
            <v>4.2</v>
          </cell>
          <cell r="Y81">
            <v>0</v>
          </cell>
          <cell r="Z81">
            <v>-73.709000000000003</v>
          </cell>
          <cell r="AB81">
            <v>-26.47399999999999</v>
          </cell>
          <cell r="AH81">
            <v>44.718999999999994</v>
          </cell>
          <cell r="AJ81">
            <v>-11.778</v>
          </cell>
          <cell r="AL81">
            <v>4.8939999999999984</v>
          </cell>
          <cell r="AN81">
            <v>-64.308999999999997</v>
          </cell>
          <cell r="AP81">
            <v>-26.474000000000004</v>
          </cell>
          <cell r="AU81">
            <v>44.718999999999994</v>
          </cell>
          <cell r="AW81">
            <v>32.940999999999995</v>
          </cell>
          <cell r="AY81">
            <v>37.835000000000001</v>
          </cell>
          <cell r="BA81">
            <v>-26.474000000000004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U82">
            <v>0</v>
          </cell>
          <cell r="AW82">
            <v>0</v>
          </cell>
          <cell r="AY82">
            <v>0</v>
          </cell>
          <cell r="BA82">
            <v>0</v>
          </cell>
        </row>
        <row r="83">
          <cell r="D83">
            <v>166.79</v>
          </cell>
          <cell r="E83">
            <v>0</v>
          </cell>
          <cell r="F83">
            <v>-103.78400000000001</v>
          </cell>
          <cell r="G83">
            <v>0</v>
          </cell>
          <cell r="H83">
            <v>-138.715</v>
          </cell>
          <cell r="I83">
            <v>0</v>
          </cell>
          <cell r="J83">
            <v>161.423</v>
          </cell>
          <cell r="K83">
            <v>0</v>
          </cell>
          <cell r="L83">
            <v>4.9559999999999995</v>
          </cell>
          <cell r="M83">
            <v>0</v>
          </cell>
          <cell r="N83">
            <v>-15.4</v>
          </cell>
          <cell r="O83">
            <v>0</v>
          </cell>
          <cell r="P83">
            <v>-15.4</v>
          </cell>
          <cell r="Q83">
            <v>0</v>
          </cell>
          <cell r="R83">
            <v>-22.1</v>
          </cell>
          <cell r="S83">
            <v>0</v>
          </cell>
          <cell r="T83">
            <v>-25.7</v>
          </cell>
          <cell r="U83">
            <v>0</v>
          </cell>
          <cell r="V83">
            <v>1.9</v>
          </cell>
          <cell r="W83">
            <v>0</v>
          </cell>
          <cell r="X83">
            <v>192.4</v>
          </cell>
          <cell r="Y83">
            <v>0</v>
          </cell>
          <cell r="Z83">
            <v>-285.3</v>
          </cell>
          <cell r="AB83">
            <v>-78.930000000000007</v>
          </cell>
          <cell r="AH83">
            <v>-75.709000000000032</v>
          </cell>
          <cell r="AJ83">
            <v>150.97899999999998</v>
          </cell>
          <cell r="AL83">
            <v>-63.2</v>
          </cell>
          <cell r="AN83">
            <v>-91</v>
          </cell>
          <cell r="AP83">
            <v>-78.930000000000007</v>
          </cell>
          <cell r="AU83">
            <v>-75.709000000000032</v>
          </cell>
          <cell r="AW83">
            <v>75.27</v>
          </cell>
          <cell r="AY83">
            <v>12.07</v>
          </cell>
          <cell r="BA83">
            <v>-78.930000000000007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U84">
            <v>0</v>
          </cell>
          <cell r="AW84">
            <v>0</v>
          </cell>
          <cell r="AY84">
            <v>0</v>
          </cell>
          <cell r="BA84">
            <v>0</v>
          </cell>
        </row>
        <row r="85">
          <cell r="D85">
            <v>6.16</v>
          </cell>
          <cell r="E85">
            <v>0</v>
          </cell>
          <cell r="F85">
            <v>1.0640000000000001</v>
          </cell>
          <cell r="G85">
            <v>0</v>
          </cell>
          <cell r="H85">
            <v>-7.8459999999999992</v>
          </cell>
          <cell r="I85">
            <v>0</v>
          </cell>
          <cell r="J85">
            <v>1.919</v>
          </cell>
          <cell r="K85">
            <v>0</v>
          </cell>
          <cell r="L85">
            <v>2.33</v>
          </cell>
          <cell r="M85">
            <v>0</v>
          </cell>
          <cell r="N85">
            <v>0</v>
          </cell>
          <cell r="O85">
            <v>0</v>
          </cell>
          <cell r="P85">
            <v>0.7</v>
          </cell>
          <cell r="Q85">
            <v>0</v>
          </cell>
          <cell r="R85">
            <v>0.7</v>
          </cell>
          <cell r="S85">
            <v>0</v>
          </cell>
          <cell r="T85">
            <v>0.7</v>
          </cell>
          <cell r="U85">
            <v>0</v>
          </cell>
          <cell r="V85">
            <v>0.7</v>
          </cell>
          <cell r="W85">
            <v>0</v>
          </cell>
          <cell r="X85">
            <v>0.7</v>
          </cell>
          <cell r="Y85">
            <v>0</v>
          </cell>
          <cell r="Z85">
            <v>0.7</v>
          </cell>
          <cell r="AB85">
            <v>7.8270000000000008</v>
          </cell>
          <cell r="AH85">
            <v>-0.62199999999999944</v>
          </cell>
          <cell r="AJ85">
            <v>4.2490000000000006</v>
          </cell>
          <cell r="AL85">
            <v>2.1</v>
          </cell>
          <cell r="AN85">
            <v>2.1</v>
          </cell>
          <cell r="AP85">
            <v>7.8270000000000008</v>
          </cell>
          <cell r="AU85">
            <v>-0.62199999999999944</v>
          </cell>
          <cell r="AW85">
            <v>3.6270000000000007</v>
          </cell>
          <cell r="AY85">
            <v>5.7270000000000003</v>
          </cell>
          <cell r="BA85">
            <v>7.8270000000000008</v>
          </cell>
        </row>
        <row r="87">
          <cell r="D87">
            <v>125.93200000000007</v>
          </cell>
          <cell r="F87">
            <v>-114.8</v>
          </cell>
          <cell r="H87">
            <v>-0.10300000000007437</v>
          </cell>
          <cell r="J87">
            <v>62.756999999999742</v>
          </cell>
          <cell r="L87">
            <v>22.382999999999896</v>
          </cell>
          <cell r="N87">
            <v>78.873999999999796</v>
          </cell>
          <cell r="P87">
            <v>-9.5210000000001749</v>
          </cell>
          <cell r="R87">
            <v>-16.75800000000023</v>
          </cell>
          <cell r="T87">
            <v>-39.597000000000264</v>
          </cell>
          <cell r="V87">
            <v>3.6119999999998171</v>
          </cell>
          <cell r="X87">
            <v>193.25300000000033</v>
          </cell>
          <cell r="Z87">
            <v>-373.76899999999978</v>
          </cell>
          <cell r="AB87">
            <v>-67.737000000001188</v>
          </cell>
          <cell r="AH87">
            <v>11.028999999999741</v>
          </cell>
          <cell r="AJ87">
            <v>164.01399999999944</v>
          </cell>
          <cell r="AL87">
            <v>-65.876000000000644</v>
          </cell>
          <cell r="AN87">
            <v>-176.90399999999966</v>
          </cell>
          <cell r="AP87">
            <v>-67.737000000001217</v>
          </cell>
          <cell r="AU87">
            <v>11.028999999999741</v>
          </cell>
          <cell r="AW87">
            <v>175.04299999999915</v>
          </cell>
          <cell r="AY87">
            <v>109.16699999999858</v>
          </cell>
          <cell r="BA87">
            <v>-67.737000000001217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U89">
            <v>0</v>
          </cell>
          <cell r="AW89">
            <v>0</v>
          </cell>
          <cell r="AY89">
            <v>0</v>
          </cell>
          <cell r="BA89">
            <v>0</v>
          </cell>
        </row>
        <row r="90">
          <cell r="D90">
            <v>-0.71599999999999997</v>
          </cell>
          <cell r="F90">
            <v>-0.59799999999999998</v>
          </cell>
          <cell r="H90">
            <v>-1.2</v>
          </cell>
          <cell r="J90">
            <v>-0.03</v>
          </cell>
          <cell r="L90">
            <v>-0.61</v>
          </cell>
          <cell r="N90">
            <v>0</v>
          </cell>
          <cell r="P90">
            <v>-1</v>
          </cell>
          <cell r="R90">
            <v>-0.6</v>
          </cell>
          <cell r="T90">
            <v>-0.8</v>
          </cell>
          <cell r="V90">
            <v>-0.6</v>
          </cell>
          <cell r="X90">
            <v>-0.6</v>
          </cell>
          <cell r="Z90">
            <v>-1.6</v>
          </cell>
          <cell r="AB90">
            <v>-8.354000000000001</v>
          </cell>
          <cell r="AH90">
            <v>-2.5140000000000002</v>
          </cell>
          <cell r="AJ90">
            <v>-0.64</v>
          </cell>
          <cell r="AL90">
            <v>-2.4</v>
          </cell>
          <cell r="AN90">
            <v>-2.8</v>
          </cell>
          <cell r="AP90">
            <v>-8.354000000000001</v>
          </cell>
          <cell r="AU90">
            <v>-2.5140000000000002</v>
          </cell>
          <cell r="AW90">
            <v>-3.1539999999999999</v>
          </cell>
          <cell r="AY90">
            <v>-5.5540000000000003</v>
          </cell>
          <cell r="BA90">
            <v>-8.354000000000001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U92">
            <v>0</v>
          </cell>
          <cell r="AW92">
            <v>0</v>
          </cell>
          <cell r="AY92">
            <v>0</v>
          </cell>
          <cell r="BA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U93">
            <v>0</v>
          </cell>
          <cell r="AW93">
            <v>0</v>
          </cell>
          <cell r="AY93">
            <v>0</v>
          </cell>
          <cell r="BA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U94">
            <v>0</v>
          </cell>
          <cell r="AW94">
            <v>0</v>
          </cell>
          <cell r="AY94">
            <v>0</v>
          </cell>
          <cell r="BA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U95">
            <v>0</v>
          </cell>
          <cell r="AW95">
            <v>0</v>
          </cell>
          <cell r="AY95">
            <v>0</v>
          </cell>
          <cell r="BA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U96">
            <v>0</v>
          </cell>
          <cell r="AW96">
            <v>0</v>
          </cell>
          <cell r="AY96">
            <v>0</v>
          </cell>
          <cell r="BA96">
            <v>0</v>
          </cell>
        </row>
        <row r="97">
          <cell r="D97">
            <v>7.8999999999999959E-2</v>
          </cell>
          <cell r="F97">
            <v>4.4999999999999929E-2</v>
          </cell>
          <cell r="H97">
            <v>-5.3</v>
          </cell>
          <cell r="J97">
            <v>3.363</v>
          </cell>
          <cell r="L97">
            <v>2.907</v>
          </cell>
          <cell r="N97">
            <v>7.9</v>
          </cell>
          <cell r="P97">
            <v>-1.5</v>
          </cell>
          <cell r="R97">
            <v>0.9</v>
          </cell>
          <cell r="T97">
            <v>-12.5</v>
          </cell>
          <cell r="V97">
            <v>-4.7</v>
          </cell>
          <cell r="X97">
            <v>-1.2</v>
          </cell>
          <cell r="Z97">
            <v>-16</v>
          </cell>
          <cell r="AB97">
            <v>-26.005999999999993</v>
          </cell>
          <cell r="AH97">
            <v>-5.1759999999999993</v>
          </cell>
          <cell r="AJ97">
            <v>14.17</v>
          </cell>
          <cell r="AL97">
            <v>-13.1</v>
          </cell>
          <cell r="AN97">
            <v>-21.9</v>
          </cell>
          <cell r="AP97">
            <v>-26.006000000000007</v>
          </cell>
          <cell r="AU97">
            <v>-5.1759999999999993</v>
          </cell>
          <cell r="AW97">
            <v>8.9940000000000033</v>
          </cell>
          <cell r="AY97">
            <v>-4.1060000000000016</v>
          </cell>
          <cell r="BA97">
            <v>-26.006000000000007</v>
          </cell>
        </row>
        <row r="98">
          <cell r="D98">
            <v>7.1000000000000008E-2</v>
          </cell>
          <cell r="F98">
            <v>0.05</v>
          </cell>
          <cell r="H98">
            <v>1.6520000000000001</v>
          </cell>
          <cell r="J98">
            <v>-1.7730000000000001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H98">
            <v>1.7730000000000001</v>
          </cell>
          <cell r="AJ98">
            <v>-1.7730000000000001</v>
          </cell>
          <cell r="AL98">
            <v>0</v>
          </cell>
          <cell r="AN98">
            <v>0</v>
          </cell>
          <cell r="AP98">
            <v>0</v>
          </cell>
          <cell r="AU98">
            <v>1.7730000000000001</v>
          </cell>
          <cell r="AW98">
            <v>0</v>
          </cell>
          <cell r="AY98">
            <v>0</v>
          </cell>
          <cell r="BA98">
            <v>0</v>
          </cell>
        </row>
        <row r="99">
          <cell r="D99">
            <v>-134.78100000000001</v>
          </cell>
          <cell r="F99">
            <v>10.243</v>
          </cell>
          <cell r="H99">
            <v>-141.85297600000001</v>
          </cell>
          <cell r="J99">
            <v>106.22908000000002</v>
          </cell>
          <cell r="L99">
            <v>-239.55782100000002</v>
          </cell>
          <cell r="N99">
            <v>7.7</v>
          </cell>
          <cell r="P99">
            <v>-0.9</v>
          </cell>
          <cell r="R99">
            <v>-0.9</v>
          </cell>
          <cell r="T99">
            <v>-0.9</v>
          </cell>
          <cell r="V99">
            <v>-0.9</v>
          </cell>
          <cell r="X99">
            <v>-0.9</v>
          </cell>
          <cell r="Z99">
            <v>-0.2</v>
          </cell>
          <cell r="AB99">
            <v>-396.71971700000006</v>
          </cell>
          <cell r="AH99">
            <v>-266.39097599999997</v>
          </cell>
          <cell r="AJ99">
            <v>-125.62874099999999</v>
          </cell>
          <cell r="AL99">
            <v>-2.7</v>
          </cell>
          <cell r="AN99">
            <v>-2</v>
          </cell>
          <cell r="AP99">
            <v>-396.71971699999995</v>
          </cell>
          <cell r="AU99">
            <v>-266.39097599999997</v>
          </cell>
          <cell r="AW99">
            <v>-392.01971699999996</v>
          </cell>
          <cell r="AY99">
            <v>-394.71971699999995</v>
          </cell>
          <cell r="BA99">
            <v>-396.71971699999995</v>
          </cell>
        </row>
        <row r="101">
          <cell r="D101">
            <v>-9.414999999999921</v>
          </cell>
          <cell r="F101">
            <v>-105.06</v>
          </cell>
          <cell r="H101">
            <v>-146.80397600000006</v>
          </cell>
          <cell r="J101">
            <v>170.54607999999976</v>
          </cell>
          <cell r="L101">
            <v>-214.8778210000001</v>
          </cell>
          <cell r="N101">
            <v>94.473999999999791</v>
          </cell>
          <cell r="P101">
            <v>-12.921000000000177</v>
          </cell>
          <cell r="R101">
            <v>-17.358000000000231</v>
          </cell>
          <cell r="T101">
            <v>-53.797000000000267</v>
          </cell>
          <cell r="V101">
            <v>-2.5880000000001786</v>
          </cell>
          <cell r="X101">
            <v>190.55300000000034</v>
          </cell>
          <cell r="Z101">
            <v>-391.56899999999979</v>
          </cell>
          <cell r="AB101">
            <v>-498.81671700000129</v>
          </cell>
          <cell r="AH101">
            <v>-261.27897600000028</v>
          </cell>
          <cell r="AJ101">
            <v>50.14225899999947</v>
          </cell>
          <cell r="AL101">
            <v>-84.076000000000164</v>
          </cell>
          <cell r="AN101">
            <v>-203.60399999999964</v>
          </cell>
          <cell r="AP101">
            <v>-498.81671700000112</v>
          </cell>
          <cell r="AU101">
            <v>-261.27897600000028</v>
          </cell>
          <cell r="AW101">
            <v>-211.13671700000077</v>
          </cell>
          <cell r="AY101">
            <v>-295.21271700000136</v>
          </cell>
          <cell r="BA101">
            <v>-498.81671700000112</v>
          </cell>
        </row>
        <row r="104">
          <cell r="D104">
            <v>-128.21200000000002</v>
          </cell>
          <cell r="F104">
            <v>80.667000000000002</v>
          </cell>
          <cell r="H104">
            <v>155.762</v>
          </cell>
          <cell r="J104">
            <v>-188.833</v>
          </cell>
          <cell r="L104">
            <v>125.173</v>
          </cell>
          <cell r="N104">
            <v>-117.3</v>
          </cell>
          <cell r="P104">
            <v>12.4</v>
          </cell>
          <cell r="R104">
            <v>33.4</v>
          </cell>
          <cell r="T104">
            <v>6.7</v>
          </cell>
          <cell r="V104">
            <v>22.7</v>
          </cell>
          <cell r="X104">
            <v>7.5</v>
          </cell>
          <cell r="Z104">
            <v>55</v>
          </cell>
          <cell r="AB104">
            <v>64.956999999999994</v>
          </cell>
          <cell r="AH104">
            <v>108.21699999999998</v>
          </cell>
          <cell r="AJ104">
            <v>-180.96</v>
          </cell>
          <cell r="AL104">
            <v>52.5</v>
          </cell>
          <cell r="AN104">
            <v>85.2</v>
          </cell>
          <cell r="AP104">
            <v>64.956999999999994</v>
          </cell>
          <cell r="AU104">
            <v>108.21699999999998</v>
          </cell>
          <cell r="AW104">
            <v>-72.743000000000023</v>
          </cell>
          <cell r="AY104">
            <v>-20.243000000000023</v>
          </cell>
          <cell r="BA104">
            <v>64.956999999999994</v>
          </cell>
        </row>
        <row r="105">
          <cell r="D105">
            <v>226.38200000000001</v>
          </cell>
          <cell r="F105">
            <v>-45.134</v>
          </cell>
          <cell r="H105">
            <v>48.311</v>
          </cell>
          <cell r="J105">
            <v>-0.74699999999999944</v>
          </cell>
          <cell r="L105">
            <v>-116.874</v>
          </cell>
          <cell r="N105">
            <v>0</v>
          </cell>
          <cell r="P105">
            <v>-1.6</v>
          </cell>
          <cell r="R105">
            <v>2</v>
          </cell>
          <cell r="T105">
            <v>-44.2</v>
          </cell>
          <cell r="V105">
            <v>8.3000000000000007</v>
          </cell>
          <cell r="X105">
            <v>68.900000000000006</v>
          </cell>
          <cell r="Z105">
            <v>-94.4</v>
          </cell>
          <cell r="AB105">
            <v>50.938000000000002</v>
          </cell>
          <cell r="AH105">
            <v>229.559</v>
          </cell>
          <cell r="AJ105">
            <v>-117.62100000000001</v>
          </cell>
          <cell r="AL105">
            <v>-43.8</v>
          </cell>
          <cell r="AN105">
            <v>-17.2</v>
          </cell>
          <cell r="AP105">
            <v>50.937999999999974</v>
          </cell>
          <cell r="AU105">
            <v>229.559</v>
          </cell>
          <cell r="AW105">
            <v>111.93799999999999</v>
          </cell>
          <cell r="AY105">
            <v>68.137999999999991</v>
          </cell>
          <cell r="BA105">
            <v>50.937999999999974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0</v>
          </cell>
          <cell r="V106">
            <v>0</v>
          </cell>
          <cell r="X106">
            <v>0</v>
          </cell>
          <cell r="Z106">
            <v>0</v>
          </cell>
          <cell r="AB106">
            <v>0</v>
          </cell>
          <cell r="AH106">
            <v>0</v>
          </cell>
          <cell r="AJ106">
            <v>0</v>
          </cell>
          <cell r="AL106">
            <v>0</v>
          </cell>
          <cell r="AN106">
            <v>0</v>
          </cell>
          <cell r="AP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</row>
        <row r="107">
          <cell r="D107">
            <v>39.024000000000001</v>
          </cell>
          <cell r="F107">
            <v>38.08</v>
          </cell>
          <cell r="H107">
            <v>-2.496</v>
          </cell>
          <cell r="J107">
            <v>-7.8036720000000024</v>
          </cell>
          <cell r="L107">
            <v>-44.110386999999989</v>
          </cell>
          <cell r="N107">
            <v>0</v>
          </cell>
          <cell r="P107">
            <v>-7.2</v>
          </cell>
          <cell r="R107">
            <v>-7.4</v>
          </cell>
          <cell r="T107">
            <v>-7.4</v>
          </cell>
          <cell r="V107">
            <v>-7.1</v>
          </cell>
          <cell r="X107">
            <v>-7.3</v>
          </cell>
          <cell r="Z107">
            <v>53</v>
          </cell>
          <cell r="AB107">
            <v>39.293941000000011</v>
          </cell>
          <cell r="AH107">
            <v>74.608000000000004</v>
          </cell>
          <cell r="AJ107">
            <v>-51.914058999999995</v>
          </cell>
          <cell r="AL107">
            <v>-22</v>
          </cell>
          <cell r="AN107">
            <v>38.6</v>
          </cell>
          <cell r="AP107">
            <v>39.293941000000011</v>
          </cell>
          <cell r="AU107">
            <v>74.608000000000004</v>
          </cell>
          <cell r="AW107">
            <v>22.693941000000006</v>
          </cell>
          <cell r="AY107">
            <v>0.69394100000000658</v>
          </cell>
          <cell r="BA107">
            <v>39.293941000000011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H108">
            <v>0</v>
          </cell>
          <cell r="AJ108">
            <v>0</v>
          </cell>
          <cell r="AL108">
            <v>0</v>
          </cell>
          <cell r="AN108">
            <v>0</v>
          </cell>
          <cell r="AP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</row>
        <row r="109">
          <cell r="D109">
            <v>8.543000000000001</v>
          </cell>
          <cell r="F109">
            <v>-14.124000000000001</v>
          </cell>
          <cell r="H109">
            <v>17.618000000000002</v>
          </cell>
          <cell r="J109">
            <v>2.665</v>
          </cell>
          <cell r="L109">
            <v>-2.085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12.617000000000001</v>
          </cell>
          <cell r="AH109">
            <v>12.037000000000003</v>
          </cell>
          <cell r="AJ109">
            <v>0.57999999999999996</v>
          </cell>
          <cell r="AL109">
            <v>0</v>
          </cell>
          <cell r="AN109">
            <v>0</v>
          </cell>
          <cell r="AP109">
            <v>12.617000000000003</v>
          </cell>
          <cell r="AU109">
            <v>12.037000000000003</v>
          </cell>
          <cell r="AW109">
            <v>12.617000000000003</v>
          </cell>
          <cell r="AY109">
            <v>12.617000000000003</v>
          </cell>
          <cell r="BA109">
            <v>12.617000000000003</v>
          </cell>
        </row>
        <row r="110">
          <cell r="D110">
            <v>2.1000000000000001E-2</v>
          </cell>
          <cell r="F110">
            <v>0.16800000000000001</v>
          </cell>
          <cell r="H110">
            <v>-1.91</v>
          </cell>
          <cell r="J110">
            <v>2E-3</v>
          </cell>
          <cell r="L110">
            <v>3.0000000000000001E-3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-1.716</v>
          </cell>
          <cell r="AH110">
            <v>-1.7209999999999999</v>
          </cell>
          <cell r="AJ110">
            <v>5.0000000000000001E-3</v>
          </cell>
          <cell r="AL110">
            <v>0</v>
          </cell>
          <cell r="AN110">
            <v>0</v>
          </cell>
          <cell r="AP110">
            <v>-1.716</v>
          </cell>
          <cell r="AU110">
            <v>-1.7209999999999999</v>
          </cell>
          <cell r="AW110">
            <v>-1.716</v>
          </cell>
          <cell r="AY110">
            <v>-1.716</v>
          </cell>
          <cell r="BA110">
            <v>-1.716</v>
          </cell>
        </row>
        <row r="111">
          <cell r="D111">
            <v>-4.266</v>
          </cell>
          <cell r="F111">
            <v>-3.2040000000000002</v>
          </cell>
          <cell r="H111">
            <v>-5.0620000000000003</v>
          </cell>
          <cell r="J111">
            <v>60.493000000000002</v>
          </cell>
          <cell r="L111">
            <v>-59.503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-11.542000000000002</v>
          </cell>
          <cell r="AH111">
            <v>-12.532</v>
          </cell>
          <cell r="AJ111">
            <v>0.99000000000000199</v>
          </cell>
          <cell r="AL111">
            <v>0</v>
          </cell>
          <cell r="AN111">
            <v>0</v>
          </cell>
          <cell r="AP111">
            <v>-11.541999999999998</v>
          </cell>
          <cell r="AU111">
            <v>-12.532</v>
          </cell>
          <cell r="AW111">
            <v>-11.541999999999998</v>
          </cell>
          <cell r="AY111">
            <v>-11.541999999999998</v>
          </cell>
          <cell r="BA111">
            <v>-11.541999999999998</v>
          </cell>
        </row>
        <row r="112">
          <cell r="D112">
            <v>0.51</v>
          </cell>
          <cell r="F112">
            <v>0.49100000000000005</v>
          </cell>
          <cell r="H112">
            <v>0.69300000000000006</v>
          </cell>
          <cell r="J112">
            <v>1.3920000000000001</v>
          </cell>
          <cell r="L112">
            <v>0.16900000000000001</v>
          </cell>
          <cell r="N112">
            <v>0</v>
          </cell>
          <cell r="P112">
            <v>0.4</v>
          </cell>
          <cell r="R112">
            <v>0.6</v>
          </cell>
          <cell r="T112">
            <v>0.6</v>
          </cell>
          <cell r="V112">
            <v>0.6</v>
          </cell>
          <cell r="X112">
            <v>0.8</v>
          </cell>
          <cell r="Z112">
            <v>1.6</v>
          </cell>
          <cell r="AB112">
            <v>7.8550000000000004</v>
          </cell>
          <cell r="AH112">
            <v>1.6939999999999995</v>
          </cell>
          <cell r="AJ112">
            <v>1.5609999999999999</v>
          </cell>
          <cell r="AL112">
            <v>1.6</v>
          </cell>
          <cell r="AN112">
            <v>3</v>
          </cell>
          <cell r="AP112">
            <v>7.8550000000000004</v>
          </cell>
          <cell r="AU112">
            <v>1.6939999999999995</v>
          </cell>
          <cell r="AW112">
            <v>3.2549999999999999</v>
          </cell>
          <cell r="AY112">
            <v>4.8550000000000004</v>
          </cell>
          <cell r="BA112">
            <v>7.8550000000000004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78.400000000000006</v>
          </cell>
          <cell r="R113">
            <v>0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78.400000000000006</v>
          </cell>
          <cell r="AH113">
            <v>0</v>
          </cell>
          <cell r="AJ113">
            <v>0</v>
          </cell>
          <cell r="AL113">
            <v>78.400000000000006</v>
          </cell>
          <cell r="AN113">
            <v>0</v>
          </cell>
          <cell r="AP113">
            <v>78.400000000000006</v>
          </cell>
          <cell r="AU113">
            <v>0</v>
          </cell>
          <cell r="AW113">
            <v>0</v>
          </cell>
          <cell r="AY113">
            <v>78.400000000000006</v>
          </cell>
          <cell r="BA113">
            <v>78.400000000000006</v>
          </cell>
        </row>
        <row r="114">
          <cell r="D114">
            <v>34.692</v>
          </cell>
          <cell r="F114">
            <v>-14.425000000000001</v>
          </cell>
          <cell r="H114">
            <v>-24.667999999999999</v>
          </cell>
          <cell r="J114">
            <v>-60.371327999999998</v>
          </cell>
          <cell r="L114">
            <v>70.161386999999991</v>
          </cell>
          <cell r="N114">
            <v>0</v>
          </cell>
          <cell r="P114">
            <v>0.1</v>
          </cell>
          <cell r="R114">
            <v>0.4</v>
          </cell>
          <cell r="T114">
            <v>5.4</v>
          </cell>
          <cell r="V114">
            <v>-1.6</v>
          </cell>
          <cell r="X114">
            <v>-41.3</v>
          </cell>
          <cell r="Z114">
            <v>-13.8</v>
          </cell>
          <cell r="AB114">
            <v>-45.41094099999998</v>
          </cell>
          <cell r="AH114">
            <v>-4.4009999999999998</v>
          </cell>
          <cell r="AJ114">
            <v>9.7900589999999976</v>
          </cell>
          <cell r="AL114">
            <v>5.9</v>
          </cell>
          <cell r="AN114">
            <v>-56.7</v>
          </cell>
          <cell r="AP114">
            <v>-45.410941000000008</v>
          </cell>
          <cell r="AU114">
            <v>-4.4009999999999998</v>
          </cell>
          <cell r="AW114">
            <v>5.3890589999999996</v>
          </cell>
          <cell r="AY114">
            <v>11.289058999999998</v>
          </cell>
          <cell r="BA114">
            <v>-45.410941000000008</v>
          </cell>
        </row>
        <row r="116">
          <cell r="D116">
            <v>176.69400000000002</v>
          </cell>
          <cell r="F116">
            <v>42.519000000000005</v>
          </cell>
          <cell r="H116">
            <v>188.24799999999999</v>
          </cell>
          <cell r="J116">
            <v>-193.20299999999997</v>
          </cell>
          <cell r="L116">
            <v>-27.065999999999988</v>
          </cell>
          <cell r="N116">
            <v>-117.3</v>
          </cell>
          <cell r="P116">
            <v>82.5</v>
          </cell>
          <cell r="R116">
            <v>29</v>
          </cell>
          <cell r="T116">
            <v>-38.9</v>
          </cell>
          <cell r="V116">
            <v>22.9</v>
          </cell>
          <cell r="X116">
            <v>28.6</v>
          </cell>
          <cell r="Z116">
            <v>1.4</v>
          </cell>
          <cell r="AB116">
            <v>195.392</v>
          </cell>
          <cell r="AH116">
            <v>407.46100000000001</v>
          </cell>
          <cell r="AJ116">
            <v>-337.56900000000002</v>
          </cell>
          <cell r="AL116">
            <v>72.599999999999994</v>
          </cell>
          <cell r="AN116">
            <v>52.9</v>
          </cell>
          <cell r="AP116">
            <v>195.392</v>
          </cell>
          <cell r="AU116">
            <v>407.46100000000001</v>
          </cell>
          <cell r="AW116">
            <v>69.891999999999982</v>
          </cell>
          <cell r="AY116">
            <v>142.49199999999996</v>
          </cell>
          <cell r="BA116">
            <v>195.392</v>
          </cell>
        </row>
        <row r="118">
          <cell r="D118">
            <v>167.27900000000008</v>
          </cell>
          <cell r="F118">
            <v>-62.541000000000167</v>
          </cell>
          <cell r="H118">
            <v>41.444023999999914</v>
          </cell>
          <cell r="J118">
            <v>-22.65692000000023</v>
          </cell>
          <cell r="L118">
            <v>-241.94382100000007</v>
          </cell>
          <cell r="N118">
            <v>-22.826000000000214</v>
          </cell>
          <cell r="P118">
            <v>69.578999999999837</v>
          </cell>
          <cell r="R118">
            <v>11.641999999999769</v>
          </cell>
          <cell r="T118">
            <v>-92.697000000000259</v>
          </cell>
          <cell r="V118">
            <v>20.311999999999813</v>
          </cell>
          <cell r="X118">
            <v>219.15300000000033</v>
          </cell>
          <cell r="Z118">
            <v>-390.16899999999976</v>
          </cell>
          <cell r="AB118">
            <v>-303.42471700000124</v>
          </cell>
          <cell r="AH118">
            <v>146.18202399999976</v>
          </cell>
          <cell r="AJ118">
            <v>-287.42674100000056</v>
          </cell>
          <cell r="AL118">
            <v>-11.476000000000155</v>
          </cell>
          <cell r="AN118">
            <v>-150.70399999999967</v>
          </cell>
          <cell r="AP118">
            <v>-303.42471700000112</v>
          </cell>
          <cell r="AU118">
            <v>146.18202399999976</v>
          </cell>
          <cell r="AW118">
            <v>-141.24471700000078</v>
          </cell>
          <cell r="AY118">
            <v>-152.7207170000014</v>
          </cell>
          <cell r="BA118">
            <v>-303.42471700000112</v>
          </cell>
        </row>
        <row r="121">
          <cell r="D121">
            <v>0.47700000000000004</v>
          </cell>
          <cell r="F121">
            <v>0</v>
          </cell>
          <cell r="H121">
            <v>-1.0429999999999999</v>
          </cell>
          <cell r="J121">
            <v>0</v>
          </cell>
          <cell r="L121">
            <v>0</v>
          </cell>
          <cell r="N121">
            <v>0</v>
          </cell>
          <cell r="P121">
            <v>75.2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-246</v>
          </cell>
          <cell r="AB121">
            <v>-171.36599999999999</v>
          </cell>
          <cell r="AH121">
            <v>-0.56599999999999984</v>
          </cell>
          <cell r="AJ121">
            <v>0</v>
          </cell>
          <cell r="AL121">
            <v>75.2</v>
          </cell>
          <cell r="AN121">
            <v>-246</v>
          </cell>
          <cell r="AP121">
            <v>-171.36599999999999</v>
          </cell>
          <cell r="AU121">
            <v>-0.56599999999999984</v>
          </cell>
          <cell r="AW121">
            <v>-0.56599999999999984</v>
          </cell>
          <cell r="AY121">
            <v>74.634</v>
          </cell>
          <cell r="BA121">
            <v>-171.36599999999999</v>
          </cell>
        </row>
        <row r="122">
          <cell r="D122">
            <v>8.6349999999999998</v>
          </cell>
          <cell r="F122">
            <v>1.5359999999999987</v>
          </cell>
          <cell r="H122">
            <v>-23.274024000000001</v>
          </cell>
          <cell r="J122">
            <v>5.04591999999999</v>
          </cell>
          <cell r="L122">
            <v>13.192821000000009</v>
          </cell>
          <cell r="N122">
            <v>13.2</v>
          </cell>
          <cell r="P122">
            <v>6</v>
          </cell>
          <cell r="R122">
            <v>6</v>
          </cell>
          <cell r="T122">
            <v>6</v>
          </cell>
          <cell r="V122">
            <v>4.8</v>
          </cell>
          <cell r="X122">
            <v>4.8</v>
          </cell>
          <cell r="Z122">
            <v>14.9</v>
          </cell>
          <cell r="AB122">
            <v>60.835717000000002</v>
          </cell>
          <cell r="AH122">
            <v>-13.103023999999998</v>
          </cell>
          <cell r="AJ122">
            <v>31.438741000000004</v>
          </cell>
          <cell r="AL122">
            <v>18</v>
          </cell>
          <cell r="AN122">
            <v>24.5</v>
          </cell>
          <cell r="AP122">
            <v>60.835716999999995</v>
          </cell>
          <cell r="AU122">
            <v>-13.103023999999998</v>
          </cell>
          <cell r="AW122">
            <v>18.335717000000002</v>
          </cell>
          <cell r="AY122">
            <v>36.335716999999995</v>
          </cell>
          <cell r="BA122">
            <v>60.835716999999995</v>
          </cell>
        </row>
        <row r="123">
          <cell r="D123">
            <v>-1.6</v>
          </cell>
          <cell r="F123">
            <v>-1.6</v>
          </cell>
          <cell r="H123">
            <v>-1.7</v>
          </cell>
          <cell r="J123">
            <v>-1.6</v>
          </cell>
          <cell r="L123">
            <v>-1.6</v>
          </cell>
          <cell r="N123">
            <v>-1.7</v>
          </cell>
          <cell r="P123">
            <v>-3.8</v>
          </cell>
          <cell r="R123">
            <v>-3.8</v>
          </cell>
          <cell r="T123">
            <v>-3.8</v>
          </cell>
          <cell r="V123">
            <v>-3.8</v>
          </cell>
          <cell r="X123">
            <v>-3.8</v>
          </cell>
          <cell r="Z123">
            <v>-3.8</v>
          </cell>
          <cell r="AB123">
            <v>-32.6</v>
          </cell>
          <cell r="AH123">
            <v>-4.9000000000000004</v>
          </cell>
          <cell r="AJ123">
            <v>-4.9000000000000004</v>
          </cell>
          <cell r="AL123">
            <v>-11.4</v>
          </cell>
          <cell r="AN123">
            <v>-11.4</v>
          </cell>
          <cell r="AP123">
            <v>-32.6</v>
          </cell>
          <cell r="AU123">
            <v>-4.9000000000000004</v>
          </cell>
          <cell r="AW123">
            <v>-9.8000000000000007</v>
          </cell>
          <cell r="AY123">
            <v>-21.2</v>
          </cell>
          <cell r="BA123">
            <v>-32.6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H124">
            <v>0</v>
          </cell>
          <cell r="AJ124">
            <v>0</v>
          </cell>
          <cell r="AL124">
            <v>0</v>
          </cell>
          <cell r="AN124">
            <v>0</v>
          </cell>
          <cell r="AP124">
            <v>0</v>
          </cell>
          <cell r="AU124">
            <v>0</v>
          </cell>
          <cell r="AW124">
            <v>0</v>
          </cell>
          <cell r="AY124">
            <v>0</v>
          </cell>
          <cell r="BA124">
            <v>0</v>
          </cell>
        </row>
        <row r="125">
          <cell r="D125">
            <v>0</v>
          </cell>
          <cell r="F125">
            <v>-0.88300000000000001</v>
          </cell>
          <cell r="H125">
            <v>25.9</v>
          </cell>
          <cell r="J125">
            <v>0</v>
          </cell>
          <cell r="L125">
            <v>0</v>
          </cell>
          <cell r="N125">
            <v>66.900000000000006</v>
          </cell>
          <cell r="P125">
            <v>-196.2</v>
          </cell>
          <cell r="R125">
            <v>-55.9</v>
          </cell>
          <cell r="T125">
            <v>139.30000000000001</v>
          </cell>
          <cell r="V125">
            <v>-0.9</v>
          </cell>
          <cell r="X125">
            <v>-0.9</v>
          </cell>
          <cell r="Z125">
            <v>47.4</v>
          </cell>
          <cell r="AB125">
            <v>24.716999999999985</v>
          </cell>
          <cell r="AH125">
            <v>25.016999999999999</v>
          </cell>
          <cell r="AJ125">
            <v>66.900000000000006</v>
          </cell>
          <cell r="AL125">
            <v>-112.8</v>
          </cell>
          <cell r="AN125">
            <v>45.6</v>
          </cell>
          <cell r="AP125">
            <v>24.717000000000041</v>
          </cell>
          <cell r="AU125">
            <v>25.016999999999999</v>
          </cell>
          <cell r="AW125">
            <v>91.917000000000002</v>
          </cell>
          <cell r="AY125">
            <v>-20.88300000000001</v>
          </cell>
          <cell r="BA125">
            <v>24.717000000000041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-0.7</v>
          </cell>
          <cell r="R126">
            <v>-0.7</v>
          </cell>
          <cell r="T126">
            <v>99.3</v>
          </cell>
          <cell r="V126">
            <v>-0.7</v>
          </cell>
          <cell r="X126">
            <v>-0.7</v>
          </cell>
          <cell r="Z126">
            <v>-0.7</v>
          </cell>
          <cell r="AB126">
            <v>95.8</v>
          </cell>
          <cell r="AH126">
            <v>0</v>
          </cell>
          <cell r="AJ126">
            <v>0</v>
          </cell>
          <cell r="AL126">
            <v>97.9</v>
          </cell>
          <cell r="AN126">
            <v>-2.1</v>
          </cell>
          <cell r="AP126">
            <v>95.8</v>
          </cell>
          <cell r="AU126">
            <v>0</v>
          </cell>
          <cell r="AW126">
            <v>0</v>
          </cell>
          <cell r="AY126">
            <v>97.9</v>
          </cell>
          <cell r="BA126">
            <v>95.8</v>
          </cell>
        </row>
        <row r="128">
          <cell r="D128">
            <v>7.5119999999999996</v>
          </cell>
          <cell r="F128">
            <v>-0.94700000000000095</v>
          </cell>
          <cell r="H128">
            <v>-0.11702400000000068</v>
          </cell>
          <cell r="J128">
            <v>3.4459199999999903</v>
          </cell>
          <cell r="L128">
            <v>11.592821000000011</v>
          </cell>
          <cell r="N128">
            <v>78.400000000000006</v>
          </cell>
          <cell r="P128">
            <v>-119.5</v>
          </cell>
          <cell r="R128">
            <v>-54.4</v>
          </cell>
          <cell r="T128">
            <v>240.8</v>
          </cell>
          <cell r="V128">
            <v>-0.6</v>
          </cell>
          <cell r="X128">
            <v>-0.6</v>
          </cell>
          <cell r="Z128">
            <v>-188.2</v>
          </cell>
          <cell r="AB128">
            <v>-22.613283000000038</v>
          </cell>
          <cell r="AH128">
            <v>6.447975999999997</v>
          </cell>
          <cell r="AJ128">
            <v>93.438740999999993</v>
          </cell>
          <cell r="AL128">
            <v>66.900000000000006</v>
          </cell>
          <cell r="AN128">
            <v>-189.4</v>
          </cell>
          <cell r="AP128">
            <v>-22.613282999999981</v>
          </cell>
          <cell r="AU128">
            <v>6.447975999999997</v>
          </cell>
          <cell r="AW128">
            <v>99.886716999999976</v>
          </cell>
          <cell r="AY128">
            <v>166.78671700000004</v>
          </cell>
          <cell r="BA128">
            <v>-22.613282999999981</v>
          </cell>
        </row>
        <row r="130">
          <cell r="D130">
            <v>174.79100000000008</v>
          </cell>
          <cell r="F130">
            <v>-63.48800000000017</v>
          </cell>
          <cell r="H130">
            <v>41.326999999999906</v>
          </cell>
          <cell r="J130">
            <v>-19.21100000000024</v>
          </cell>
          <cell r="L130">
            <v>-230.35100000000006</v>
          </cell>
          <cell r="N130">
            <v>55.573999999999984</v>
          </cell>
          <cell r="P130">
            <v>-49.921000000000156</v>
          </cell>
          <cell r="R130">
            <v>-42.75800000000023</v>
          </cell>
          <cell r="T130">
            <v>148.10299999999989</v>
          </cell>
          <cell r="V130">
            <v>19.711999999999811</v>
          </cell>
          <cell r="X130">
            <v>218.55300000000034</v>
          </cell>
          <cell r="Z130">
            <v>-578.3689999999998</v>
          </cell>
          <cell r="AB130">
            <v>-326.03800000000126</v>
          </cell>
          <cell r="AH130">
            <v>152.63</v>
          </cell>
          <cell r="AJ130">
            <v>-193.98800000000051</v>
          </cell>
          <cell r="AL130">
            <v>55.423999999999864</v>
          </cell>
          <cell r="AN130">
            <v>-340.10399999999964</v>
          </cell>
          <cell r="AP130">
            <v>-326.03800000000109</v>
          </cell>
          <cell r="AU130">
            <v>152.63</v>
          </cell>
          <cell r="AW130">
            <v>-41.3580000000008</v>
          </cell>
          <cell r="AY130">
            <v>14.065999999998667</v>
          </cell>
          <cell r="BA130">
            <v>-326.03800000000109</v>
          </cell>
        </row>
        <row r="133">
          <cell r="D133">
            <v>-0.68100000000000005</v>
          </cell>
          <cell r="F133">
            <v>19.836000000000002</v>
          </cell>
          <cell r="H133">
            <v>-18.786000000000001</v>
          </cell>
          <cell r="J133">
            <v>25.399000000000001</v>
          </cell>
          <cell r="L133">
            <v>-11.136000000000001</v>
          </cell>
          <cell r="N133">
            <v>0</v>
          </cell>
          <cell r="P133">
            <v>-24.2</v>
          </cell>
          <cell r="R133">
            <v>-24.3</v>
          </cell>
          <cell r="T133">
            <v>-28.3</v>
          </cell>
          <cell r="V133">
            <v>-29.1</v>
          </cell>
          <cell r="X133">
            <v>-24.5</v>
          </cell>
          <cell r="Z133">
            <v>-17.5</v>
          </cell>
          <cell r="AB133">
            <v>-133.268</v>
          </cell>
          <cell r="AH133">
            <v>0.36899999999999977</v>
          </cell>
          <cell r="AJ133">
            <v>14.263</v>
          </cell>
          <cell r="AL133">
            <v>-76.8</v>
          </cell>
          <cell r="AN133">
            <v>-71.099999999999994</v>
          </cell>
          <cell r="AP133">
            <v>-133.268</v>
          </cell>
          <cell r="AU133">
            <v>0.36899999999999977</v>
          </cell>
          <cell r="AW133">
            <v>14.632</v>
          </cell>
          <cell r="AY133">
            <v>-62.167999999999999</v>
          </cell>
          <cell r="BA133">
            <v>-133.268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H134">
            <v>0</v>
          </cell>
          <cell r="AJ134">
            <v>0</v>
          </cell>
          <cell r="AL134">
            <v>0</v>
          </cell>
          <cell r="AN134">
            <v>0</v>
          </cell>
          <cell r="AP134">
            <v>0</v>
          </cell>
          <cell r="AU134">
            <v>0</v>
          </cell>
          <cell r="AW134">
            <v>0</v>
          </cell>
          <cell r="AY134">
            <v>0</v>
          </cell>
          <cell r="BA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N135">
            <v>0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  <cell r="AH135">
            <v>0</v>
          </cell>
          <cell r="AJ135">
            <v>0</v>
          </cell>
          <cell r="AL135">
            <v>0</v>
          </cell>
          <cell r="AN135">
            <v>0</v>
          </cell>
          <cell r="AP135">
            <v>0</v>
          </cell>
          <cell r="AU135">
            <v>0</v>
          </cell>
          <cell r="AW135">
            <v>0</v>
          </cell>
          <cell r="AY135">
            <v>0</v>
          </cell>
          <cell r="BA135">
            <v>0</v>
          </cell>
        </row>
        <row r="136">
          <cell r="D136">
            <v>-0.04</v>
          </cell>
          <cell r="F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-0.04</v>
          </cell>
          <cell r="AH136">
            <v>-0.04</v>
          </cell>
          <cell r="AJ136">
            <v>0</v>
          </cell>
          <cell r="AL136">
            <v>0</v>
          </cell>
          <cell r="AN136">
            <v>0</v>
          </cell>
          <cell r="AP136">
            <v>-0.04</v>
          </cell>
          <cell r="AU136">
            <v>-0.04</v>
          </cell>
          <cell r="AW136">
            <v>-0.04</v>
          </cell>
          <cell r="AY136">
            <v>-0.04</v>
          </cell>
          <cell r="BA136">
            <v>-0.04</v>
          </cell>
        </row>
        <row r="137">
          <cell r="D137">
            <v>0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10.8</v>
          </cell>
          <cell r="AB137">
            <v>10.8</v>
          </cell>
          <cell r="AH137">
            <v>0</v>
          </cell>
          <cell r="AJ137">
            <v>0</v>
          </cell>
          <cell r="AL137">
            <v>0</v>
          </cell>
          <cell r="AN137">
            <v>10.8</v>
          </cell>
          <cell r="AP137">
            <v>10.8</v>
          </cell>
          <cell r="AU137">
            <v>0</v>
          </cell>
          <cell r="AW137">
            <v>0</v>
          </cell>
          <cell r="AY137">
            <v>0</v>
          </cell>
          <cell r="BA137">
            <v>10.8</v>
          </cell>
        </row>
        <row r="138">
          <cell r="D138">
            <v>-2.5150000000000001</v>
          </cell>
          <cell r="F138">
            <v>-13</v>
          </cell>
          <cell r="H138">
            <v>17.420000000000002</v>
          </cell>
          <cell r="J138">
            <v>-74.194999999999993</v>
          </cell>
          <cell r="L138">
            <v>75.798000000000002</v>
          </cell>
          <cell r="N138">
            <v>-36.6</v>
          </cell>
          <cell r="P138">
            <v>-20.399999999999999</v>
          </cell>
          <cell r="R138">
            <v>64.400000000000006</v>
          </cell>
          <cell r="T138">
            <v>5.0999999999999996</v>
          </cell>
          <cell r="V138">
            <v>13.4</v>
          </cell>
          <cell r="X138">
            <v>9.6999999999999993</v>
          </cell>
          <cell r="Z138">
            <v>-50.1</v>
          </cell>
          <cell r="AB138">
            <v>-10.991999999999997</v>
          </cell>
          <cell r="AH138">
            <v>1.905</v>
          </cell>
          <cell r="AJ138">
            <v>-34.996999999999993</v>
          </cell>
          <cell r="AL138">
            <v>49.1</v>
          </cell>
          <cell r="AN138">
            <v>-27</v>
          </cell>
          <cell r="AP138">
            <v>-10.991999999999997</v>
          </cell>
          <cell r="AU138">
            <v>1.905</v>
          </cell>
          <cell r="AW138">
            <v>-33.091999999999999</v>
          </cell>
          <cell r="AY138">
            <v>16.008000000000003</v>
          </cell>
          <cell r="BA138">
            <v>-10.991999999999997</v>
          </cell>
        </row>
        <row r="139">
          <cell r="D139">
            <v>0</v>
          </cell>
          <cell r="F139">
            <v>0</v>
          </cell>
          <cell r="H139">
            <v>0</v>
          </cell>
          <cell r="J139">
            <v>0</v>
          </cell>
          <cell r="L139">
            <v>0</v>
          </cell>
          <cell r="N139">
            <v>0</v>
          </cell>
          <cell r="P139">
            <v>0</v>
          </cell>
          <cell r="R139">
            <v>0</v>
          </cell>
          <cell r="T139">
            <v>-100</v>
          </cell>
          <cell r="V139">
            <v>0</v>
          </cell>
          <cell r="X139">
            <v>0</v>
          </cell>
          <cell r="Z139">
            <v>0</v>
          </cell>
          <cell r="AB139">
            <v>-100</v>
          </cell>
          <cell r="AH139">
            <v>0</v>
          </cell>
          <cell r="AJ139">
            <v>0</v>
          </cell>
          <cell r="AL139">
            <v>-100</v>
          </cell>
          <cell r="AN139">
            <v>0</v>
          </cell>
          <cell r="AP139">
            <v>-100</v>
          </cell>
          <cell r="AU139">
            <v>0</v>
          </cell>
          <cell r="AW139">
            <v>0</v>
          </cell>
          <cell r="AY139">
            <v>-100</v>
          </cell>
          <cell r="BA139">
            <v>-100</v>
          </cell>
        </row>
        <row r="141">
          <cell r="D141">
            <v>-3.2359999999999998</v>
          </cell>
          <cell r="F141">
            <v>6.8360000000000012</v>
          </cell>
          <cell r="H141">
            <v>-1.3660000000000019</v>
          </cell>
          <cell r="J141">
            <v>-48.795999999999992</v>
          </cell>
          <cell r="L141">
            <v>64.662000000000006</v>
          </cell>
          <cell r="N141">
            <v>-36.6</v>
          </cell>
          <cell r="P141">
            <v>-44.6</v>
          </cell>
          <cell r="R141">
            <v>40.1</v>
          </cell>
          <cell r="T141">
            <v>-123.2</v>
          </cell>
          <cell r="V141">
            <v>-15.7</v>
          </cell>
          <cell r="X141">
            <v>-14.8</v>
          </cell>
          <cell r="Z141">
            <v>-56.8</v>
          </cell>
          <cell r="AB141">
            <v>-233.5</v>
          </cell>
          <cell r="AH141">
            <v>2.2339999999999991</v>
          </cell>
          <cell r="AJ141">
            <v>-20.733999999999995</v>
          </cell>
          <cell r="AL141">
            <v>-127.7</v>
          </cell>
          <cell r="AN141">
            <v>-87.3</v>
          </cell>
          <cell r="AP141">
            <v>-233.5</v>
          </cell>
          <cell r="AU141">
            <v>2.2339999999999991</v>
          </cell>
          <cell r="AW141">
            <v>-18.5</v>
          </cell>
          <cell r="AY141">
            <v>-146.19999999999999</v>
          </cell>
          <cell r="BA141">
            <v>-233.5</v>
          </cell>
        </row>
        <row r="143">
          <cell r="D143">
            <v>171.55500000000001</v>
          </cell>
          <cell r="F143">
            <v>-56.652000000000164</v>
          </cell>
          <cell r="H143">
            <v>39.960999999999899</v>
          </cell>
          <cell r="J143">
            <v>-68.007000000000232</v>
          </cell>
          <cell r="L143">
            <v>-165.68900000000008</v>
          </cell>
          <cell r="N143">
            <v>18.973999999999975</v>
          </cell>
          <cell r="P143">
            <v>-94.521000000000157</v>
          </cell>
          <cell r="R143">
            <v>-2.6580000000002286</v>
          </cell>
          <cell r="T143">
            <v>24.902999999999892</v>
          </cell>
          <cell r="V143">
            <v>4.0119999999998086</v>
          </cell>
          <cell r="X143">
            <v>203.75300000000033</v>
          </cell>
          <cell r="Z143">
            <v>-635.16899999999987</v>
          </cell>
          <cell r="AB143">
            <v>-559.53800000000126</v>
          </cell>
          <cell r="AH143">
            <v>154.86399999999995</v>
          </cell>
          <cell r="AJ143">
            <v>-214.72200000000055</v>
          </cell>
          <cell r="AL143">
            <v>-72.276000000000124</v>
          </cell>
          <cell r="AN143">
            <v>-427.40399999999966</v>
          </cell>
          <cell r="AP143">
            <v>-559.53800000000103</v>
          </cell>
          <cell r="AU143">
            <v>154.86399999999995</v>
          </cell>
          <cell r="AW143">
            <v>-59.8580000000008</v>
          </cell>
          <cell r="AY143">
            <v>-132.13400000000127</v>
          </cell>
          <cell r="BA143">
            <v>-559.53800000000103</v>
          </cell>
        </row>
        <row r="145">
          <cell r="D145">
            <v>507.8</v>
          </cell>
          <cell r="F145">
            <v>-19.899999999999999</v>
          </cell>
          <cell r="H145">
            <v>13.8</v>
          </cell>
          <cell r="J145">
            <v>-537.50900000000001</v>
          </cell>
          <cell r="L145">
            <v>77.455999999999989</v>
          </cell>
          <cell r="N145">
            <v>10.669</v>
          </cell>
          <cell r="P145">
            <v>6.2</v>
          </cell>
          <cell r="R145">
            <v>6.2</v>
          </cell>
          <cell r="T145">
            <v>6.2</v>
          </cell>
          <cell r="V145">
            <v>77.3</v>
          </cell>
          <cell r="X145">
            <v>-168.9</v>
          </cell>
          <cell r="Z145">
            <v>6.2</v>
          </cell>
          <cell r="AB145">
            <v>-14.483999999999991</v>
          </cell>
          <cell r="AH145">
            <v>501.7</v>
          </cell>
          <cell r="AJ145">
            <v>-449.38400000000001</v>
          </cell>
          <cell r="AL145">
            <v>18.600000000000001</v>
          </cell>
          <cell r="AN145">
            <v>-85.4</v>
          </cell>
          <cell r="AP145">
            <v>-14.484000000000023</v>
          </cell>
          <cell r="AU145">
            <v>501.7</v>
          </cell>
          <cell r="AW145">
            <v>52.315999999999988</v>
          </cell>
          <cell r="AY145">
            <v>70.915999999999983</v>
          </cell>
          <cell r="BA145">
            <v>-14.484000000000023</v>
          </cell>
        </row>
        <row r="147">
          <cell r="D147">
            <v>679.35500000000002</v>
          </cell>
          <cell r="F147">
            <v>-76.553000000000054</v>
          </cell>
          <cell r="H147">
            <v>53.760999999999903</v>
          </cell>
          <cell r="J147">
            <v>-605.51600000000019</v>
          </cell>
          <cell r="L147">
            <v>-88.233000000000061</v>
          </cell>
          <cell r="N147">
            <v>29.642999999999986</v>
          </cell>
          <cell r="P147">
            <v>-88.321000000000168</v>
          </cell>
          <cell r="R147">
            <v>3.5419999999997707</v>
          </cell>
          <cell r="T147">
            <v>31.102999999999895</v>
          </cell>
          <cell r="V147">
            <v>81.311999999999813</v>
          </cell>
          <cell r="X147">
            <v>34.853000000000314</v>
          </cell>
          <cell r="Z147">
            <v>-628.96899999999982</v>
          </cell>
          <cell r="AB147">
            <v>-574.0220000000013</v>
          </cell>
          <cell r="AH147">
            <v>656.56399999999996</v>
          </cell>
          <cell r="AJ147">
            <v>-664.10600000000056</v>
          </cell>
          <cell r="AL147">
            <v>-53.67600000000013</v>
          </cell>
          <cell r="AN147">
            <v>-512.80399999999963</v>
          </cell>
          <cell r="AP147">
            <v>-574.02200000000107</v>
          </cell>
          <cell r="AU147">
            <v>656.56399999999996</v>
          </cell>
          <cell r="AW147">
            <v>-7.5420000000008258</v>
          </cell>
          <cell r="AY147">
            <v>-61.218000000001268</v>
          </cell>
          <cell r="BA147">
            <v>-574.02200000000107</v>
          </cell>
        </row>
        <row r="149">
          <cell r="D149">
            <v>0</v>
          </cell>
          <cell r="F149">
            <v>679.35500000000002</v>
          </cell>
          <cell r="H149">
            <v>602.80199999999991</v>
          </cell>
          <cell r="J149">
            <v>656.56299999999987</v>
          </cell>
          <cell r="L149">
            <v>51.047000000000025</v>
          </cell>
          <cell r="N149">
            <v>-37.185999999999922</v>
          </cell>
          <cell r="P149">
            <v>-7.5429999999998927</v>
          </cell>
          <cell r="R149">
            <v>-95.864000000000033</v>
          </cell>
          <cell r="T149">
            <v>-92.322000000000116</v>
          </cell>
          <cell r="V149">
            <v>-61.219000000000278</v>
          </cell>
          <cell r="X149">
            <v>20.09299999999962</v>
          </cell>
          <cell r="Z149">
            <v>54.945999999999913</v>
          </cell>
          <cell r="AB149">
            <v>0</v>
          </cell>
          <cell r="AH149">
            <v>0</v>
          </cell>
          <cell r="AJ149">
            <v>656.56399999999985</v>
          </cell>
          <cell r="AL149">
            <v>-7.5420000000001437</v>
          </cell>
          <cell r="AN149">
            <v>-61.218000000000302</v>
          </cell>
          <cell r="AP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</row>
        <row r="151">
          <cell r="D151">
            <v>679.35500000000002</v>
          </cell>
          <cell r="F151">
            <v>602.80199999999991</v>
          </cell>
          <cell r="H151">
            <v>656.56299999999987</v>
          </cell>
          <cell r="J151">
            <v>51.047000000000025</v>
          </cell>
          <cell r="L151">
            <v>-37.185999999999922</v>
          </cell>
          <cell r="N151">
            <v>-7.5429999999998927</v>
          </cell>
          <cell r="P151">
            <v>-95.864000000000033</v>
          </cell>
          <cell r="R151">
            <v>-92.322000000000116</v>
          </cell>
          <cell r="T151">
            <v>-61.219000000000278</v>
          </cell>
          <cell r="V151">
            <v>20.09299999999962</v>
          </cell>
          <cell r="X151">
            <v>54.945999999999913</v>
          </cell>
          <cell r="Z151">
            <v>-574.02299999999991</v>
          </cell>
          <cell r="AB151">
            <v>-574.02199999999993</v>
          </cell>
          <cell r="AH151">
            <v>656.56399999999985</v>
          </cell>
          <cell r="AJ151">
            <v>-7.5420000000001437</v>
          </cell>
          <cell r="AL151">
            <v>-61.218000000000302</v>
          </cell>
          <cell r="AN151">
            <v>-574.02199999999993</v>
          </cell>
          <cell r="AP151">
            <v>-574.02199999999993</v>
          </cell>
          <cell r="AU151">
            <v>656.56399999999985</v>
          </cell>
          <cell r="AW151">
            <v>-7.5420000000001437</v>
          </cell>
          <cell r="AY151">
            <v>-61.218000000000075</v>
          </cell>
          <cell r="BA151">
            <v>-574.02199999999993</v>
          </cell>
        </row>
      </sheetData>
      <sheetData sheetId="19" refreshError="1">
        <row r="7">
          <cell r="D7">
            <v>2501.059999999994</v>
          </cell>
          <cell r="F7">
            <v>58.8</v>
          </cell>
          <cell r="H7">
            <v>1174.3</v>
          </cell>
          <cell r="J7">
            <v>26.1</v>
          </cell>
          <cell r="L7">
            <v>51.2</v>
          </cell>
          <cell r="N7">
            <v>724.2</v>
          </cell>
          <cell r="P7">
            <v>334.61399999999998</v>
          </cell>
          <cell r="R7">
            <v>-21</v>
          </cell>
          <cell r="T7">
            <v>114.3</v>
          </cell>
          <cell r="V7">
            <v>38.545999999999999</v>
          </cell>
          <cell r="X7">
            <v>40.756605233333332</v>
          </cell>
          <cell r="Z7">
            <v>0</v>
          </cell>
          <cell r="AB7">
            <v>0</v>
          </cell>
        </row>
        <row r="9">
          <cell r="D9">
            <v>2419.9770000000008</v>
          </cell>
          <cell r="F9">
            <v>57.3</v>
          </cell>
          <cell r="H9">
            <v>1236.5</v>
          </cell>
          <cell r="J9">
            <v>34.799999999999997</v>
          </cell>
          <cell r="L9">
            <v>3.2</v>
          </cell>
          <cell r="N9">
            <v>794.8</v>
          </cell>
          <cell r="P9">
            <v>190.077</v>
          </cell>
          <cell r="R9">
            <v>-25.1</v>
          </cell>
          <cell r="T9">
            <v>128.4</v>
          </cell>
          <cell r="V9">
            <v>0</v>
          </cell>
          <cell r="X9">
            <v>0</v>
          </cell>
          <cell r="Z9">
            <v>0</v>
          </cell>
          <cell r="AB9">
            <v>0</v>
          </cell>
        </row>
        <row r="11">
          <cell r="D11">
            <v>81.082999999992808</v>
          </cell>
          <cell r="F11">
            <v>1.5</v>
          </cell>
          <cell r="H11">
            <v>-62.200000000004707</v>
          </cell>
          <cell r="J11">
            <v>-8.6999999999999318</v>
          </cell>
          <cell r="L11">
            <v>48</v>
          </cell>
          <cell r="N11">
            <v>-70.599999999999994</v>
          </cell>
          <cell r="P11">
            <v>144.53699999999998</v>
          </cell>
          <cell r="R11">
            <v>4.0999999999999943</v>
          </cell>
          <cell r="T11">
            <v>-14.099999999999909</v>
          </cell>
          <cell r="V11">
            <v>38.545999999999999</v>
          </cell>
          <cell r="X11">
            <v>40.756605233333332</v>
          </cell>
          <cell r="Z11">
            <v>0</v>
          </cell>
          <cell r="AB11">
            <v>0</v>
          </cell>
        </row>
        <row r="14">
          <cell r="D14">
            <v>866.46554818000004</v>
          </cell>
          <cell r="F14">
            <v>4.1000000000000227</v>
          </cell>
          <cell r="H14">
            <v>1.660000000000025</v>
          </cell>
          <cell r="J14">
            <v>-5.4999999999999929</v>
          </cell>
          <cell r="L14">
            <v>6.5999999999999943</v>
          </cell>
          <cell r="N14">
            <v>37.299999999999997</v>
          </cell>
          <cell r="P14">
            <v>138.43100000000001</v>
          </cell>
          <cell r="R14">
            <v>6.3166000000000011</v>
          </cell>
          <cell r="T14">
            <v>-8.1999999999999993</v>
          </cell>
          <cell r="V14">
            <v>678.55794817999993</v>
          </cell>
          <cell r="X14">
            <v>3.2003282499999992</v>
          </cell>
          <cell r="Z14">
            <v>7.2</v>
          </cell>
          <cell r="AB14">
            <v>0</v>
          </cell>
        </row>
        <row r="15">
          <cell r="D15">
            <v>-1.9</v>
          </cell>
          <cell r="F15">
            <v>-1.9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D16">
            <v>-2.9</v>
          </cell>
          <cell r="F16">
            <v>-2.9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D17">
            <v>6.4000000000000199</v>
          </cell>
          <cell r="F17">
            <v>0</v>
          </cell>
          <cell r="H17">
            <v>0</v>
          </cell>
          <cell r="J17">
            <v>6.4000000000000199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D18">
            <v>2.0999999999999943</v>
          </cell>
          <cell r="F18">
            <v>0</v>
          </cell>
          <cell r="H18">
            <v>0</v>
          </cell>
          <cell r="J18">
            <v>2.0999999999999943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D19">
            <v>-12.1</v>
          </cell>
          <cell r="F19">
            <v>1.3</v>
          </cell>
          <cell r="H19">
            <v>-13.4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D20">
            <v>1.7330000000001746</v>
          </cell>
          <cell r="F20">
            <v>1.7</v>
          </cell>
          <cell r="H20">
            <v>3.3999999999999915</v>
          </cell>
          <cell r="J20">
            <v>-1.9000000000000341</v>
          </cell>
          <cell r="L20">
            <v>-3.2</v>
          </cell>
          <cell r="N20">
            <v>-0.99999999999999822</v>
          </cell>
          <cell r="P20">
            <v>-2.5210000000000008</v>
          </cell>
          <cell r="R20">
            <v>2.6</v>
          </cell>
          <cell r="T20">
            <v>-0.4000000000000008</v>
          </cell>
          <cell r="V20">
            <v>3.0539999999999985</v>
          </cell>
          <cell r="X20">
            <v>0.17400000000000002</v>
          </cell>
          <cell r="Z20">
            <v>0</v>
          </cell>
          <cell r="AB20">
            <v>0</v>
          </cell>
        </row>
        <row r="21">
          <cell r="D21">
            <v>-1.5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-1.5</v>
          </cell>
          <cell r="X21">
            <v>0</v>
          </cell>
          <cell r="Z21">
            <v>0</v>
          </cell>
          <cell r="AB21">
            <v>0</v>
          </cell>
        </row>
        <row r="22">
          <cell r="D22">
            <v>28.140999999999991</v>
          </cell>
          <cell r="F22">
            <v>-2.6</v>
          </cell>
          <cell r="H22">
            <v>-6.4</v>
          </cell>
          <cell r="J22">
            <v>4.4000000000000004</v>
          </cell>
          <cell r="L22">
            <v>1.7</v>
          </cell>
          <cell r="N22">
            <v>-9.9999999999999645E-2</v>
          </cell>
          <cell r="P22">
            <v>26.768000000000004</v>
          </cell>
          <cell r="R22">
            <v>2.7E-2</v>
          </cell>
          <cell r="T22">
            <v>3.8</v>
          </cell>
          <cell r="V22">
            <v>0.54600000000000115</v>
          </cell>
          <cell r="X22">
            <v>0</v>
          </cell>
          <cell r="Z22">
            <v>0</v>
          </cell>
          <cell r="AB22">
            <v>0</v>
          </cell>
        </row>
        <row r="23">
          <cell r="D23">
            <v>886.4395481800002</v>
          </cell>
          <cell r="F23">
            <v>-0.29999999999995453</v>
          </cell>
          <cell r="H23">
            <v>-14.739999999999895</v>
          </cell>
          <cell r="J23">
            <v>5.5</v>
          </cell>
          <cell r="L23">
            <v>5.0999999999999943</v>
          </cell>
          <cell r="N23">
            <v>36.200000000000003</v>
          </cell>
          <cell r="P23">
            <v>162.67800000000003</v>
          </cell>
          <cell r="R23">
            <v>8.9436</v>
          </cell>
          <cell r="T23">
            <v>-4.8000000000000114</v>
          </cell>
          <cell r="V23">
            <v>680.65794818000006</v>
          </cell>
          <cell r="X23">
            <v>3.3743282499999991</v>
          </cell>
          <cell r="Z23">
            <v>7.2</v>
          </cell>
          <cell r="AB23">
            <v>0</v>
          </cell>
        </row>
        <row r="25">
          <cell r="D25">
            <v>-805.35654818000694</v>
          </cell>
          <cell r="F25">
            <v>1.7999999999999545</v>
          </cell>
          <cell r="H25">
            <v>-47.460000000004811</v>
          </cell>
          <cell r="J25">
            <v>-14.2</v>
          </cell>
          <cell r="L25">
            <v>42.9</v>
          </cell>
          <cell r="N25">
            <v>-106.8</v>
          </cell>
          <cell r="P25">
            <v>-18.141000000000048</v>
          </cell>
          <cell r="R25">
            <v>-4.8436000000000021</v>
          </cell>
          <cell r="T25">
            <v>-9.2999999999999119</v>
          </cell>
          <cell r="V25">
            <v>-642.11194818000001</v>
          </cell>
          <cell r="X25">
            <v>37.382276983333334</v>
          </cell>
          <cell r="Z25">
            <v>-7.2</v>
          </cell>
          <cell r="AB25">
            <v>0</v>
          </cell>
        </row>
        <row r="28">
          <cell r="D28">
            <v>11.353707105263169</v>
          </cell>
          <cell r="F28">
            <v>1.5</v>
          </cell>
          <cell r="H28">
            <v>25.2</v>
          </cell>
          <cell r="J28">
            <v>0</v>
          </cell>
          <cell r="L28">
            <v>-5.2</v>
          </cell>
          <cell r="N28">
            <v>-6.8</v>
          </cell>
          <cell r="P28">
            <v>-1.4350000000000001</v>
          </cell>
          <cell r="R28">
            <v>2.7</v>
          </cell>
          <cell r="T28">
            <v>-2.6</v>
          </cell>
          <cell r="V28">
            <v>-2.011292894736842</v>
          </cell>
          <cell r="X28">
            <v>0</v>
          </cell>
          <cell r="Z28">
            <v>0</v>
          </cell>
          <cell r="AB28">
            <v>0</v>
          </cell>
        </row>
        <row r="29">
          <cell r="D29">
            <v>11.1</v>
          </cell>
          <cell r="F29">
            <v>0</v>
          </cell>
          <cell r="H29">
            <v>0</v>
          </cell>
          <cell r="J29">
            <v>0</v>
          </cell>
          <cell r="L29">
            <v>1.4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9.6999999999999993</v>
          </cell>
        </row>
        <row r="30">
          <cell r="D30">
            <v>2.6839999999999993</v>
          </cell>
          <cell r="F30">
            <v>1.6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1.0840000000000001</v>
          </cell>
          <cell r="T30">
            <v>0</v>
          </cell>
          <cell r="V30">
            <v>0</v>
          </cell>
          <cell r="X30">
            <v>-13.5</v>
          </cell>
          <cell r="Z30">
            <v>0</v>
          </cell>
          <cell r="AB30">
            <v>0</v>
          </cell>
        </row>
        <row r="31">
          <cell r="D31">
            <v>13.829229661487538</v>
          </cell>
          <cell r="F31">
            <v>1.9</v>
          </cell>
          <cell r="H31">
            <v>7.7</v>
          </cell>
          <cell r="J31">
            <v>1.2</v>
          </cell>
          <cell r="L31">
            <v>2.6</v>
          </cell>
          <cell r="N31">
            <v>-0.4</v>
          </cell>
          <cell r="P31">
            <v>-0.188</v>
          </cell>
          <cell r="R31">
            <v>-1.2368370051791451</v>
          </cell>
          <cell r="T31">
            <v>0</v>
          </cell>
          <cell r="V31">
            <v>2.2540666666666658</v>
          </cell>
          <cell r="X31">
            <v>0.89999999999999991</v>
          </cell>
          <cell r="Z31">
            <v>0</v>
          </cell>
          <cell r="AB31">
            <v>0</v>
          </cell>
        </row>
        <row r="32">
          <cell r="D32">
            <v>-181.01559483061047</v>
          </cell>
          <cell r="F32">
            <v>-72.599999999999994</v>
          </cell>
          <cell r="H32">
            <v>-3.5</v>
          </cell>
          <cell r="J32">
            <v>3.5</v>
          </cell>
          <cell r="L32">
            <v>0</v>
          </cell>
          <cell r="N32">
            <v>0</v>
          </cell>
          <cell r="P32">
            <v>0</v>
          </cell>
          <cell r="R32">
            <v>-12</v>
          </cell>
          <cell r="T32">
            <v>0</v>
          </cell>
          <cell r="V32">
            <v>-96.415594830610473</v>
          </cell>
          <cell r="X32">
            <v>0</v>
          </cell>
          <cell r="Z32">
            <v>0</v>
          </cell>
          <cell r="AB32">
            <v>0</v>
          </cell>
        </row>
        <row r="33">
          <cell r="D33">
            <v>-127.52409344262291</v>
          </cell>
          <cell r="F33">
            <v>126.3</v>
          </cell>
          <cell r="H33">
            <v>-2.5</v>
          </cell>
          <cell r="J33">
            <v>-22.3</v>
          </cell>
          <cell r="L33">
            <v>-13.3</v>
          </cell>
          <cell r="N33">
            <v>-0.3000000000000006</v>
          </cell>
          <cell r="P33">
            <v>15.933999999999997</v>
          </cell>
          <cell r="R33">
            <v>4.7460000000000004</v>
          </cell>
          <cell r="T33">
            <v>-0.8</v>
          </cell>
          <cell r="V33">
            <v>-235.30409344262296</v>
          </cell>
          <cell r="X33">
            <v>2.2000000000000002</v>
          </cell>
          <cell r="Z33">
            <v>0</v>
          </cell>
          <cell r="AB33">
            <v>0</v>
          </cell>
        </row>
        <row r="34">
          <cell r="D34">
            <v>-269.57275150648263</v>
          </cell>
          <cell r="F34">
            <v>58.7</v>
          </cell>
          <cell r="H34">
            <v>26.9</v>
          </cell>
          <cell r="J34">
            <v>-17.600000000000001</v>
          </cell>
          <cell r="L34">
            <v>-14.5</v>
          </cell>
          <cell r="N34">
            <v>-7.5</v>
          </cell>
          <cell r="P34">
            <v>14.310999999999998</v>
          </cell>
          <cell r="R34">
            <v>-4.7068370051791444</v>
          </cell>
          <cell r="T34">
            <v>-3.4</v>
          </cell>
          <cell r="V34">
            <v>-331.47691450130361</v>
          </cell>
          <cell r="X34">
            <v>-10.399999999999999</v>
          </cell>
          <cell r="Z34">
            <v>0</v>
          </cell>
          <cell r="AB34">
            <v>9.6999999999999993</v>
          </cell>
        </row>
        <row r="36">
          <cell r="D36">
            <v>-1074.9292996864897</v>
          </cell>
          <cell r="F36">
            <v>60.499999999999943</v>
          </cell>
          <cell r="H36">
            <v>-20.560000000004834</v>
          </cell>
          <cell r="J36">
            <v>-31.8</v>
          </cell>
          <cell r="L36">
            <v>28.4</v>
          </cell>
          <cell r="N36">
            <v>-114.3</v>
          </cell>
          <cell r="P36">
            <v>-3.8300000000000409</v>
          </cell>
          <cell r="R36">
            <v>-9.5504370051791483</v>
          </cell>
          <cell r="T36">
            <v>-12.699999999999903</v>
          </cell>
          <cell r="V36">
            <v>-973.58886268130345</v>
          </cell>
          <cell r="X36">
            <v>26.982276983333335</v>
          </cell>
          <cell r="Z36">
            <v>-7.2</v>
          </cell>
          <cell r="AB36">
            <v>9.6999999999999993</v>
          </cell>
        </row>
        <row r="39">
          <cell r="D39">
            <v>42.412000000000035</v>
          </cell>
          <cell r="F39">
            <v>-8.8817841970012523E-16</v>
          </cell>
          <cell r="H39">
            <v>0</v>
          </cell>
          <cell r="J39">
            <v>6.9</v>
          </cell>
          <cell r="L39">
            <v>0</v>
          </cell>
          <cell r="N39">
            <v>0.4</v>
          </cell>
          <cell r="P39">
            <v>1.911999999999999</v>
          </cell>
          <cell r="R39">
            <v>-6</v>
          </cell>
          <cell r="T39">
            <v>0</v>
          </cell>
          <cell r="V39">
            <v>0</v>
          </cell>
          <cell r="X39">
            <v>0</v>
          </cell>
          <cell r="Z39">
            <v>39.200000000000003</v>
          </cell>
          <cell r="AB39">
            <v>0</v>
          </cell>
        </row>
        <row r="40">
          <cell r="D40">
            <v>4.8138493150684933</v>
          </cell>
          <cell r="F40">
            <v>0</v>
          </cell>
          <cell r="H40">
            <v>0.5999999999999992</v>
          </cell>
          <cell r="J40">
            <v>0</v>
          </cell>
          <cell r="L40">
            <v>-4.5999999999999996</v>
          </cell>
          <cell r="N40">
            <v>-0.2</v>
          </cell>
          <cell r="P40">
            <v>0</v>
          </cell>
          <cell r="R40">
            <v>3.1868493150684931</v>
          </cell>
          <cell r="T40">
            <v>2.4</v>
          </cell>
          <cell r="V40">
            <v>3.4269999999999996</v>
          </cell>
          <cell r="X40">
            <v>0</v>
          </cell>
          <cell r="Z40">
            <v>0</v>
          </cell>
          <cell r="AB40">
            <v>0</v>
          </cell>
        </row>
        <row r="41">
          <cell r="D41">
            <v>2.7009258302889805E-2</v>
          </cell>
          <cell r="F41">
            <v>0</v>
          </cell>
          <cell r="H41">
            <v>1.8</v>
          </cell>
          <cell r="J41">
            <v>0</v>
          </cell>
          <cell r="L41">
            <v>3.5</v>
          </cell>
          <cell r="N41">
            <v>0</v>
          </cell>
          <cell r="P41">
            <v>0</v>
          </cell>
          <cell r="R41">
            <v>3.58200925830289</v>
          </cell>
          <cell r="T41">
            <v>-4.4000000000000004</v>
          </cell>
          <cell r="V41">
            <v>-12.455</v>
          </cell>
          <cell r="X41">
            <v>2.2816666666666667</v>
          </cell>
          <cell r="Z41">
            <v>8</v>
          </cell>
          <cell r="AB41">
            <v>0</v>
          </cell>
        </row>
        <row r="42">
          <cell r="D42">
            <v>-2.8229999999999968</v>
          </cell>
          <cell r="F42">
            <v>3.4</v>
          </cell>
          <cell r="H42">
            <v>0.2</v>
          </cell>
          <cell r="J42">
            <v>-5.2</v>
          </cell>
          <cell r="L42">
            <v>0</v>
          </cell>
          <cell r="N42">
            <v>0</v>
          </cell>
          <cell r="P42">
            <v>-1.2229999999999999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D43">
            <v>44.429858573371405</v>
          </cell>
          <cell r="F43">
            <v>3.4</v>
          </cell>
          <cell r="H43">
            <v>2.6</v>
          </cell>
          <cell r="J43">
            <v>1.7</v>
          </cell>
          <cell r="L43">
            <v>-1.1000000000000001</v>
          </cell>
          <cell r="N43">
            <v>0.2</v>
          </cell>
          <cell r="P43">
            <v>0.68900000000000006</v>
          </cell>
          <cell r="R43">
            <v>0.76885857337138308</v>
          </cell>
          <cell r="T43">
            <v>-2</v>
          </cell>
          <cell r="V43">
            <v>-9.0279999999999987</v>
          </cell>
          <cell r="X43">
            <v>2.2816666666666667</v>
          </cell>
          <cell r="Z43">
            <v>47.2</v>
          </cell>
          <cell r="AB43">
            <v>0</v>
          </cell>
        </row>
        <row r="45">
          <cell r="D45">
            <v>21.563999999999993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.1639999999999999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20.399999999999999</v>
          </cell>
          <cell r="AB45">
            <v>0</v>
          </cell>
        </row>
        <row r="47">
          <cell r="D47">
            <v>-1140.9231582598611</v>
          </cell>
          <cell r="F47">
            <v>57.1</v>
          </cell>
          <cell r="H47">
            <v>-23.1600000000048</v>
          </cell>
          <cell r="J47">
            <v>-33.5</v>
          </cell>
          <cell r="L47">
            <v>29.5</v>
          </cell>
          <cell r="N47">
            <v>-114.5</v>
          </cell>
          <cell r="P47">
            <v>-5.6830000000000211</v>
          </cell>
          <cell r="R47">
            <v>-10.31929557855053</v>
          </cell>
          <cell r="T47">
            <v>-10.699999999999903</v>
          </cell>
          <cell r="V47">
            <v>-964.56086268130355</v>
          </cell>
          <cell r="X47">
            <v>24.700610316666669</v>
          </cell>
          <cell r="Z47">
            <v>-74.800000000000068</v>
          </cell>
          <cell r="AB47">
            <v>9.6999999999999993</v>
          </cell>
        </row>
        <row r="50">
          <cell r="D50">
            <v>-69.938412044192631</v>
          </cell>
          <cell r="F50">
            <v>-40.799999999999997</v>
          </cell>
          <cell r="H50">
            <v>-28.416000000000025</v>
          </cell>
          <cell r="J50">
            <v>-2.2999999999999998</v>
          </cell>
          <cell r="L50">
            <v>9.6999999999999993</v>
          </cell>
          <cell r="N50">
            <v>-27.9</v>
          </cell>
          <cell r="P50">
            <v>-1.0169999999999959</v>
          </cell>
          <cell r="R50">
            <v>-14.364790411396795</v>
          </cell>
          <cell r="T50">
            <v>-3.5</v>
          </cell>
          <cell r="V50">
            <v>57.759378367204192</v>
          </cell>
          <cell r="X50">
            <v>6.9004994584222219</v>
          </cell>
          <cell r="Z50">
            <v>-19.100000000000001</v>
          </cell>
          <cell r="AB50">
            <v>0</v>
          </cell>
        </row>
        <row r="51">
          <cell r="D51">
            <v>-452.17507400377053</v>
          </cell>
          <cell r="F51">
            <v>58.091999999999999</v>
          </cell>
          <cell r="H51">
            <v>-23.405999999999992</v>
          </cell>
          <cell r="J51">
            <v>-18.8</v>
          </cell>
          <cell r="L51">
            <v>3.5</v>
          </cell>
          <cell r="N51">
            <v>-15.3</v>
          </cell>
          <cell r="P51">
            <v>0.70600000000000174</v>
          </cell>
          <cell r="R51">
            <v>8.9350000000000005</v>
          </cell>
          <cell r="T51">
            <v>0.22800000000000009</v>
          </cell>
          <cell r="V51">
            <v>-466.13007400377052</v>
          </cell>
          <cell r="X51">
            <v>2.4540000000000002</v>
          </cell>
          <cell r="Z51">
            <v>0</v>
          </cell>
          <cell r="AB51">
            <v>0</v>
          </cell>
        </row>
        <row r="52">
          <cell r="D52">
            <v>-522.11348604796308</v>
          </cell>
          <cell r="F52">
            <v>17.292000000000002</v>
          </cell>
          <cell r="H52">
            <v>-51.822000000000003</v>
          </cell>
          <cell r="J52">
            <v>-21.1</v>
          </cell>
          <cell r="L52">
            <v>13.2</v>
          </cell>
          <cell r="N52">
            <v>-43.2</v>
          </cell>
          <cell r="P52">
            <v>-0.31099999999999284</v>
          </cell>
          <cell r="R52">
            <v>-5.4297904113967945</v>
          </cell>
          <cell r="T52">
            <v>-3.2719999999999985</v>
          </cell>
          <cell r="V52">
            <v>-408.37069563656632</v>
          </cell>
          <cell r="X52">
            <v>9.3544994584222216</v>
          </cell>
          <cell r="Z52">
            <v>-19.100000000000001</v>
          </cell>
          <cell r="AB52">
            <v>0</v>
          </cell>
        </row>
        <row r="54">
          <cell r="D54">
            <v>-618.80967221189792</v>
          </cell>
          <cell r="F54">
            <v>39.807999999999936</v>
          </cell>
          <cell r="H54">
            <v>28.661999999995487</v>
          </cell>
          <cell r="J54">
            <v>-12.4</v>
          </cell>
          <cell r="L54">
            <v>16.3</v>
          </cell>
          <cell r="N54">
            <v>-71.3</v>
          </cell>
          <cell r="P54">
            <v>-5.3720000000000283</v>
          </cell>
          <cell r="R54">
            <v>-4.8895051671537342</v>
          </cell>
          <cell r="T54">
            <v>-7.427999999999912</v>
          </cell>
          <cell r="V54">
            <v>-556.19016704473722</v>
          </cell>
          <cell r="X54">
            <v>15.346110858244447</v>
          </cell>
          <cell r="Z54">
            <v>-55.7</v>
          </cell>
          <cell r="AB54">
            <v>9.6999999999999993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</row>
        <row r="57">
          <cell r="D57">
            <v>-618.80967221189792</v>
          </cell>
          <cell r="F57">
            <v>39.807999999999936</v>
          </cell>
          <cell r="H57">
            <v>28.661999999995487</v>
          </cell>
          <cell r="J57">
            <v>-12.4</v>
          </cell>
          <cell r="L57">
            <v>16.3</v>
          </cell>
          <cell r="N57">
            <v>-71.3</v>
          </cell>
          <cell r="P57">
            <v>-5.3720000000000283</v>
          </cell>
          <cell r="R57">
            <v>-4.8895051671537342</v>
          </cell>
          <cell r="T57">
            <v>-7.427999999999912</v>
          </cell>
          <cell r="V57">
            <v>-556.19016704473722</v>
          </cell>
          <cell r="X57">
            <v>15.346110858244447</v>
          </cell>
          <cell r="Z57">
            <v>-55.7</v>
          </cell>
          <cell r="AB57">
            <v>9.6999999999999993</v>
          </cell>
        </row>
        <row r="59">
          <cell r="D59">
            <v>-0.3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-0.3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</row>
        <row r="60">
          <cell r="D60">
            <v>-619.10967221189787</v>
          </cell>
          <cell r="F60">
            <v>39.807999999999936</v>
          </cell>
          <cell r="H60">
            <v>28.661999999995487</v>
          </cell>
          <cell r="J60">
            <v>-12.4</v>
          </cell>
          <cell r="L60">
            <v>16.3</v>
          </cell>
          <cell r="N60">
            <v>-71.3</v>
          </cell>
          <cell r="P60">
            <v>-5.3720000000000283</v>
          </cell>
          <cell r="R60">
            <v>-5.1895051671537349</v>
          </cell>
          <cell r="T60">
            <v>-7.427999999999912</v>
          </cell>
          <cell r="V60">
            <v>-556.19016704473722</v>
          </cell>
          <cell r="X60">
            <v>15.346110858244447</v>
          </cell>
          <cell r="Z60">
            <v>-55.7</v>
          </cell>
          <cell r="AB60">
            <v>9.6999999999999993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</row>
        <row r="63">
          <cell r="D63">
            <v>-619.10967221189787</v>
          </cell>
          <cell r="F63">
            <v>39.807999999999936</v>
          </cell>
          <cell r="H63">
            <v>28.661999999995487</v>
          </cell>
          <cell r="J63">
            <v>-12.4</v>
          </cell>
          <cell r="L63">
            <v>16.3</v>
          </cell>
          <cell r="N63">
            <v>-71.3</v>
          </cell>
          <cell r="P63">
            <v>-5.3720000000000283</v>
          </cell>
          <cell r="R63">
            <v>-5.1895051671537349</v>
          </cell>
          <cell r="T63">
            <v>-7.427999999999912</v>
          </cell>
          <cell r="V63">
            <v>-556.19016704473722</v>
          </cell>
          <cell r="X63">
            <v>15.346110858244447</v>
          </cell>
          <cell r="Z63">
            <v>-55.700000000000074</v>
          </cell>
          <cell r="AB63">
            <v>9.6999999999999993</v>
          </cell>
        </row>
        <row r="65">
          <cell r="D65">
            <v>-2.077634615384568</v>
          </cell>
        </row>
        <row r="66">
          <cell r="D66">
            <v>-2.2714419997608948</v>
          </cell>
          <cell r="F66">
            <v>0.15464814800902038</v>
          </cell>
          <cell r="H66">
            <v>0.11194658185368389</v>
          </cell>
          <cell r="J66">
            <v>-4.2357883166278254E-2</v>
          </cell>
          <cell r="L66">
            <v>6.3939176806846243E-2</v>
          </cell>
          <cell r="N66">
            <v>-0.26308352691647063</v>
          </cell>
          <cell r="P66">
            <v>-1.8114859526430049E-2</v>
          </cell>
          <cell r="R66">
            <v>-1.8820198656521715E-2</v>
          </cell>
          <cell r="T66">
            <v>-2.8898868382647602E-2</v>
          </cell>
          <cell r="V66">
            <v>-2.0519751476682955</v>
          </cell>
          <cell r="X66">
            <v>-7.3863376864289965</v>
          </cell>
          <cell r="Z66">
            <v>-0.21204041888370007</v>
          </cell>
          <cell r="AB66">
            <v>3.3314996769907734E-2</v>
          </cell>
        </row>
        <row r="68">
          <cell r="D68">
            <v>-1.0733846153846116</v>
          </cell>
        </row>
        <row r="69">
          <cell r="D69">
            <v>-2.0947546724217827</v>
          </cell>
          <cell r="F69">
            <v>0.13846314305286156</v>
          </cell>
          <cell r="H69">
            <v>9.9956221670670642E-2</v>
          </cell>
          <cell r="J69">
            <v>-4.0588131506870129E-2</v>
          </cell>
          <cell r="L69">
            <v>5.6965282350371294E-2</v>
          </cell>
          <cell r="N69">
            <v>-0.24191997437155841</v>
          </cell>
          <cell r="P69">
            <v>-1.7480772603532507E-2</v>
          </cell>
          <cell r="R69">
            <v>-1.746445402647729E-2</v>
          </cell>
          <cell r="T69">
            <v>-2.5855072638642701E-2</v>
          </cell>
          <cell r="V69">
            <v>-1.8870316807029939</v>
          </cell>
          <cell r="X69">
            <v>-14.296935728621078</v>
          </cell>
          <cell r="Z69">
            <v>-0.19162842535398983</v>
          </cell>
          <cell r="AB69">
            <v>3.1829191708387439E-2</v>
          </cell>
        </row>
        <row r="77">
          <cell r="D77">
            <v>-619.00967221189239</v>
          </cell>
          <cell r="F77">
            <v>39.807999999999993</v>
          </cell>
          <cell r="H77">
            <v>28.661999999998756</v>
          </cell>
          <cell r="J77">
            <v>-12.4</v>
          </cell>
          <cell r="L77">
            <v>16.3</v>
          </cell>
          <cell r="N77">
            <v>-71.3</v>
          </cell>
          <cell r="P77">
            <v>-5.3719999999999999</v>
          </cell>
          <cell r="R77">
            <v>-4.8895051671537324</v>
          </cell>
          <cell r="T77">
            <v>-7.4279999999999973</v>
          </cell>
          <cell r="V77">
            <v>-556.19016704473734</v>
          </cell>
          <cell r="X77">
            <v>15.346110858244446</v>
          </cell>
          <cell r="Z77">
            <v>-55.9</v>
          </cell>
          <cell r="AB77">
            <v>9.6999999999999993</v>
          </cell>
        </row>
        <row r="79">
          <cell r="D79">
            <v>9.0800000000172076E-2</v>
          </cell>
          <cell r="F79">
            <v>1.7</v>
          </cell>
          <cell r="H79">
            <v>1.1780000000000257</v>
          </cell>
          <cell r="J79">
            <v>-1.9000000000000341</v>
          </cell>
          <cell r="L79">
            <v>-3.2</v>
          </cell>
          <cell r="N79">
            <v>-1</v>
          </cell>
          <cell r="P79">
            <v>-2.5210000000000008</v>
          </cell>
          <cell r="R79">
            <v>2.6</v>
          </cell>
          <cell r="T79">
            <v>-0.4000000000000008</v>
          </cell>
          <cell r="V79">
            <v>3.6338000000000008</v>
          </cell>
          <cell r="X79">
            <v>0.17400000000000002</v>
          </cell>
          <cell r="Z79">
            <v>0</v>
          </cell>
          <cell r="AB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D81">
            <v>-453.39759344262291</v>
          </cell>
          <cell r="F81">
            <v>58.091999999999999</v>
          </cell>
          <cell r="H81">
            <v>-26.47399999999999</v>
          </cell>
          <cell r="J81">
            <v>-18.8</v>
          </cell>
          <cell r="L81">
            <v>3.5</v>
          </cell>
          <cell r="N81">
            <v>-15.4</v>
          </cell>
          <cell r="P81">
            <v>0.70600000000000174</v>
          </cell>
          <cell r="R81">
            <v>8.8350000000000009</v>
          </cell>
          <cell r="T81">
            <v>0.22800000000000009</v>
          </cell>
          <cell r="V81">
            <v>-464.08459344262292</v>
          </cell>
          <cell r="X81">
            <v>2.331</v>
          </cell>
          <cell r="Z81">
            <v>0</v>
          </cell>
          <cell r="AB81">
            <v>0</v>
          </cell>
        </row>
        <row r="82">
          <cell r="D82">
            <v>-9.6000000000000192</v>
          </cell>
          <cell r="F82">
            <v>0</v>
          </cell>
          <cell r="H82">
            <v>0</v>
          </cell>
          <cell r="J82">
            <v>-3.7</v>
          </cell>
          <cell r="L82">
            <v>-8.8000000000000007</v>
          </cell>
          <cell r="N82">
            <v>0.3</v>
          </cell>
          <cell r="P82">
            <v>2</v>
          </cell>
          <cell r="R82">
            <v>0.6</v>
          </cell>
          <cell r="T82">
            <v>0</v>
          </cell>
          <cell r="V82">
            <v>0</v>
          </cell>
          <cell r="X82">
            <v>-6.1821450000000002</v>
          </cell>
          <cell r="Z82">
            <v>0</v>
          </cell>
          <cell r="AB82">
            <v>0</v>
          </cell>
        </row>
        <row r="83">
          <cell r="D83">
            <v>-142.33000000000001</v>
          </cell>
          <cell r="F83">
            <v>0</v>
          </cell>
          <cell r="H83">
            <v>-78.930000000000007</v>
          </cell>
          <cell r="J83">
            <v>0</v>
          </cell>
          <cell r="L83">
            <v>-53.7</v>
          </cell>
          <cell r="N83">
            <v>0</v>
          </cell>
          <cell r="P83">
            <v>0</v>
          </cell>
          <cell r="R83">
            <v>0</v>
          </cell>
          <cell r="T83">
            <v>-9.6999999999999993</v>
          </cell>
          <cell r="V83">
            <v>0</v>
          </cell>
          <cell r="X83">
            <v>-0.89999999999999991</v>
          </cell>
          <cell r="Z83">
            <v>0</v>
          </cell>
          <cell r="AB83">
            <v>0</v>
          </cell>
        </row>
        <row r="84">
          <cell r="D84">
            <v>2.0999999999999943</v>
          </cell>
          <cell r="F84">
            <v>0</v>
          </cell>
          <cell r="H84">
            <v>0</v>
          </cell>
          <cell r="J84">
            <v>2.0999999999999943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D85">
            <v>-1.8729999999999905</v>
          </cell>
          <cell r="F85">
            <v>0</v>
          </cell>
          <cell r="H85">
            <v>7.8270000000000008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13.5</v>
          </cell>
          <cell r="Z85">
            <v>0</v>
          </cell>
          <cell r="AB85">
            <v>-9.6999999999999993</v>
          </cell>
        </row>
        <row r="87">
          <cell r="D87">
            <v>-1224.019465654515</v>
          </cell>
          <cell r="F87">
            <v>99.6</v>
          </cell>
          <cell r="H87">
            <v>-67.737000000001188</v>
          </cell>
          <cell r="J87">
            <v>-34.700000000000003</v>
          </cell>
          <cell r="L87">
            <v>-45.9</v>
          </cell>
          <cell r="N87">
            <v>-87.4</v>
          </cell>
          <cell r="P87">
            <v>-5.1870000000000118</v>
          </cell>
          <cell r="R87">
            <v>7.145494832846266</v>
          </cell>
          <cell r="T87">
            <v>-17.3</v>
          </cell>
          <cell r="V87">
            <v>-1016.6409604873602</v>
          </cell>
          <cell r="X87">
            <v>24.268965858244446</v>
          </cell>
          <cell r="Z87">
            <v>-55.9</v>
          </cell>
          <cell r="AB87">
            <v>0</v>
          </cell>
        </row>
        <row r="89">
          <cell r="D89">
            <v>-35.200000000000003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-35.200000000000003</v>
          </cell>
          <cell r="X89">
            <v>0</v>
          </cell>
          <cell r="Z89">
            <v>0</v>
          </cell>
          <cell r="AB89">
            <v>0</v>
          </cell>
        </row>
        <row r="90">
          <cell r="D90">
            <v>202.62059483061049</v>
          </cell>
          <cell r="F90">
            <v>70.900000000000006</v>
          </cell>
          <cell r="H90">
            <v>-8.354000000000001</v>
          </cell>
          <cell r="J90">
            <v>-3.5</v>
          </cell>
          <cell r="L90">
            <v>0</v>
          </cell>
          <cell r="N90">
            <v>0</v>
          </cell>
          <cell r="P90">
            <v>0</v>
          </cell>
          <cell r="R90">
            <v>12</v>
          </cell>
          <cell r="T90">
            <v>0</v>
          </cell>
          <cell r="V90">
            <v>131.57459483061047</v>
          </cell>
          <cell r="X90">
            <v>0</v>
          </cell>
          <cell r="Z90">
            <v>0</v>
          </cell>
          <cell r="AB90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D97">
            <v>7.9252928947368275</v>
          </cell>
          <cell r="F97">
            <v>-2.7</v>
          </cell>
          <cell r="H97">
            <v>-26.005999999999993</v>
          </cell>
          <cell r="J97">
            <v>0</v>
          </cell>
          <cell r="L97">
            <v>27.5</v>
          </cell>
          <cell r="N97">
            <v>6.7</v>
          </cell>
          <cell r="P97">
            <v>1.4350000000000001</v>
          </cell>
          <cell r="R97">
            <v>-3.5839999999999992</v>
          </cell>
          <cell r="T97">
            <v>2.6</v>
          </cell>
          <cell r="V97">
            <v>1.9802928947368419</v>
          </cell>
          <cell r="X97">
            <v>0</v>
          </cell>
          <cell r="Z97">
            <v>0</v>
          </cell>
          <cell r="AB97">
            <v>0</v>
          </cell>
        </row>
        <row r="98">
          <cell r="D98">
            <v>10.042150000000007</v>
          </cell>
          <cell r="F98">
            <v>0</v>
          </cell>
          <cell r="H98">
            <v>0</v>
          </cell>
          <cell r="J98">
            <v>0</v>
          </cell>
          <cell r="L98">
            <v>6.8</v>
          </cell>
          <cell r="N98">
            <v>-7</v>
          </cell>
          <cell r="P98">
            <v>0</v>
          </cell>
          <cell r="R98">
            <v>-5.7</v>
          </cell>
          <cell r="T98">
            <v>0</v>
          </cell>
          <cell r="V98">
            <v>15.942150000000002</v>
          </cell>
          <cell r="X98">
            <v>0</v>
          </cell>
          <cell r="Z98">
            <v>0</v>
          </cell>
          <cell r="AB98">
            <v>0</v>
          </cell>
        </row>
        <row r="99">
          <cell r="D99">
            <v>-19.04997787737706</v>
          </cell>
          <cell r="F99">
            <v>-170</v>
          </cell>
          <cell r="H99">
            <v>-396.71971700000006</v>
          </cell>
          <cell r="J99">
            <v>0</v>
          </cell>
          <cell r="L99">
            <v>-92.2</v>
          </cell>
          <cell r="N99">
            <v>51</v>
          </cell>
          <cell r="P99">
            <v>-1.7</v>
          </cell>
          <cell r="R99">
            <v>-13.154</v>
          </cell>
          <cell r="T99">
            <v>-12.4</v>
          </cell>
          <cell r="V99">
            <v>575.02373912262294</v>
          </cell>
          <cell r="X99">
            <v>-25.2</v>
          </cell>
          <cell r="Z99">
            <v>41.1</v>
          </cell>
          <cell r="AB99">
            <v>0</v>
          </cell>
        </row>
        <row r="101">
          <cell r="D101">
            <v>-1057.6814058065447</v>
          </cell>
          <cell r="F101">
            <v>-2.1999999999999318</v>
          </cell>
          <cell r="H101">
            <v>-498.81671700000129</v>
          </cell>
          <cell r="J101">
            <v>-38.200000000000003</v>
          </cell>
          <cell r="L101">
            <v>-103.8</v>
          </cell>
          <cell r="N101">
            <v>-36.700000000000003</v>
          </cell>
          <cell r="P101">
            <v>-5.4519999999999982</v>
          </cell>
          <cell r="R101">
            <v>-3.2925051671537329</v>
          </cell>
          <cell r="T101">
            <v>-27.1</v>
          </cell>
          <cell r="V101">
            <v>-327.32018363938988</v>
          </cell>
          <cell r="X101">
            <v>-0.93103414175555343</v>
          </cell>
          <cell r="Z101">
            <v>-14.8</v>
          </cell>
          <cell r="AB101">
            <v>0</v>
          </cell>
        </row>
        <row r="104">
          <cell r="D104">
            <v>-137.82599999999996</v>
          </cell>
          <cell r="F104">
            <v>-30.8</v>
          </cell>
          <cell r="H104">
            <v>64.956999999999994</v>
          </cell>
          <cell r="J104">
            <v>58.9</v>
          </cell>
          <cell r="L104">
            <v>-100</v>
          </cell>
          <cell r="N104">
            <v>75</v>
          </cell>
          <cell r="P104">
            <v>-25.8</v>
          </cell>
          <cell r="R104">
            <v>-18.204000000000001</v>
          </cell>
          <cell r="T104">
            <v>-62.1</v>
          </cell>
          <cell r="V104">
            <v>-99.778999999999996</v>
          </cell>
          <cell r="X104">
            <v>4.5844099999999992</v>
          </cell>
          <cell r="Z104">
            <v>0</v>
          </cell>
          <cell r="AB104">
            <v>0</v>
          </cell>
        </row>
        <row r="105">
          <cell r="D105">
            <v>-3.1000742844632221</v>
          </cell>
          <cell r="F105">
            <v>333.3</v>
          </cell>
          <cell r="H105">
            <v>50.938000000000002</v>
          </cell>
          <cell r="J105">
            <v>-12</v>
          </cell>
          <cell r="L105">
            <v>66.674999999999997</v>
          </cell>
          <cell r="N105">
            <v>-2.2999999999999998</v>
          </cell>
          <cell r="P105">
            <v>-61.3</v>
          </cell>
          <cell r="R105">
            <v>-24.013074284463176</v>
          </cell>
          <cell r="T105">
            <v>-7.4</v>
          </cell>
          <cell r="V105">
            <v>-373.7</v>
          </cell>
          <cell r="X105">
            <v>6.8940506666666668</v>
          </cell>
          <cell r="Z105">
            <v>26.7</v>
          </cell>
          <cell r="AB105">
            <v>0</v>
          </cell>
        </row>
        <row r="106">
          <cell r="D106">
            <v>266.57499999999999</v>
          </cell>
          <cell r="F106">
            <v>-1.4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-2.7</v>
          </cell>
          <cell r="T106">
            <v>0</v>
          </cell>
          <cell r="V106">
            <v>270.67500000000001</v>
          </cell>
          <cell r="X106">
            <v>0</v>
          </cell>
          <cell r="Z106">
            <v>0</v>
          </cell>
          <cell r="AB106">
            <v>0</v>
          </cell>
        </row>
        <row r="107">
          <cell r="D107">
            <v>34.212941000000008</v>
          </cell>
          <cell r="F107">
            <v>25.4</v>
          </cell>
          <cell r="H107">
            <v>39.293941000000011</v>
          </cell>
          <cell r="J107">
            <v>-4.9000000000000004</v>
          </cell>
          <cell r="L107">
            <v>-3.5</v>
          </cell>
          <cell r="N107">
            <v>-23.1</v>
          </cell>
          <cell r="P107">
            <v>-0.28100000000000003</v>
          </cell>
          <cell r="R107">
            <v>1.3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</row>
        <row r="109">
          <cell r="D109">
            <v>29.917000000000002</v>
          </cell>
          <cell r="F109">
            <v>17.3</v>
          </cell>
          <cell r="H109">
            <v>12.617000000000001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D110">
            <v>-9.1159999999999979</v>
          </cell>
          <cell r="F110">
            <v>-9.9999999999998757E-2</v>
          </cell>
          <cell r="H110">
            <v>-1.716</v>
          </cell>
          <cell r="J110">
            <v>0</v>
          </cell>
          <cell r="L110">
            <v>-0.3</v>
          </cell>
          <cell r="N110">
            <v>0.3</v>
          </cell>
          <cell r="P110">
            <v>0</v>
          </cell>
          <cell r="R110">
            <v>0.3</v>
          </cell>
          <cell r="T110">
            <v>0</v>
          </cell>
          <cell r="V110">
            <v>0</v>
          </cell>
          <cell r="X110">
            <v>0</v>
          </cell>
          <cell r="Z110">
            <v>-7.6</v>
          </cell>
          <cell r="AB110">
            <v>0</v>
          </cell>
        </row>
        <row r="111">
          <cell r="D111">
            <v>-71.593028815814122</v>
          </cell>
          <cell r="F111">
            <v>-3.1</v>
          </cell>
          <cell r="H111">
            <v>-11.542000000000002</v>
          </cell>
          <cell r="J111">
            <v>-2.1</v>
          </cell>
          <cell r="L111">
            <v>-8.1999999999999993</v>
          </cell>
          <cell r="N111">
            <v>0.2</v>
          </cell>
          <cell r="P111">
            <v>0</v>
          </cell>
          <cell r="R111">
            <v>-14.191428411396794</v>
          </cell>
          <cell r="T111">
            <v>0</v>
          </cell>
          <cell r="V111">
            <v>-32.659600404417318</v>
          </cell>
          <cell r="X111">
            <v>0</v>
          </cell>
          <cell r="Z111">
            <v>0</v>
          </cell>
          <cell r="AB111">
            <v>0</v>
          </cell>
        </row>
        <row r="112">
          <cell r="D112">
            <v>6.7549999999999999</v>
          </cell>
          <cell r="F112">
            <v>0.70000000000000062</v>
          </cell>
          <cell r="H112">
            <v>7.8550000000000004</v>
          </cell>
          <cell r="J112">
            <v>-0.39999999999999902</v>
          </cell>
          <cell r="L112">
            <v>-2.9</v>
          </cell>
          <cell r="N112">
            <v>-0.3</v>
          </cell>
          <cell r="P112">
            <v>0</v>
          </cell>
          <cell r="R112">
            <v>0</v>
          </cell>
          <cell r="T112">
            <v>1.8</v>
          </cell>
          <cell r="V112">
            <v>0</v>
          </cell>
          <cell r="X112">
            <v>0</v>
          </cell>
          <cell r="Z112">
            <v>0</v>
          </cell>
          <cell r="AB112">
            <v>0</v>
          </cell>
        </row>
        <row r="113">
          <cell r="D113">
            <v>94.57</v>
          </cell>
          <cell r="F113">
            <v>0</v>
          </cell>
          <cell r="H113">
            <v>78.400000000000006</v>
          </cell>
          <cell r="J113">
            <v>-2.2000000000000002</v>
          </cell>
          <cell r="L113">
            <v>0</v>
          </cell>
          <cell r="N113">
            <v>0.3</v>
          </cell>
          <cell r="P113">
            <v>0</v>
          </cell>
          <cell r="R113">
            <v>14.4</v>
          </cell>
          <cell r="T113">
            <v>0</v>
          </cell>
          <cell r="V113">
            <v>3.6700000000000159</v>
          </cell>
          <cell r="X113">
            <v>0</v>
          </cell>
          <cell r="Z113">
            <v>0</v>
          </cell>
          <cell r="AB113">
            <v>0</v>
          </cell>
        </row>
        <row r="114">
          <cell r="D114">
            <v>-389.60483366666665</v>
          </cell>
          <cell r="F114">
            <v>-380.9</v>
          </cell>
          <cell r="H114">
            <v>-45.41094099999998</v>
          </cell>
          <cell r="J114">
            <v>31.3</v>
          </cell>
          <cell r="L114">
            <v>-8.3000000000000007</v>
          </cell>
          <cell r="N114">
            <v>-75.400000000000006</v>
          </cell>
          <cell r="P114">
            <v>14.4</v>
          </cell>
          <cell r="R114">
            <v>12.5</v>
          </cell>
          <cell r="T114">
            <v>-3.4</v>
          </cell>
          <cell r="V114">
            <v>114.80610733333334</v>
          </cell>
          <cell r="X114">
            <v>-2.5343750000000003</v>
          </cell>
          <cell r="Z114">
            <v>-49.2</v>
          </cell>
          <cell r="AB114">
            <v>0</v>
          </cell>
        </row>
        <row r="116">
          <cell r="D116">
            <v>-179.20999576694408</v>
          </cell>
          <cell r="F116">
            <v>-39.600000000000065</v>
          </cell>
          <cell r="H116">
            <v>195.392</v>
          </cell>
          <cell r="J116">
            <v>68.599999999999994</v>
          </cell>
          <cell r="L116">
            <v>-56.524999999999999</v>
          </cell>
          <cell r="N116">
            <v>-25.3</v>
          </cell>
          <cell r="P116">
            <v>-72.980999999999995</v>
          </cell>
          <cell r="R116">
            <v>-30.608502695859972</v>
          </cell>
          <cell r="T116">
            <v>-71.099999999999994</v>
          </cell>
          <cell r="V116">
            <v>-116.98749307108409</v>
          </cell>
          <cell r="X116">
            <v>8.9440856666666662</v>
          </cell>
          <cell r="Z116">
            <v>-30.1</v>
          </cell>
          <cell r="AB116">
            <v>0</v>
          </cell>
        </row>
        <row r="118">
          <cell r="D118">
            <v>-1236.8914015734886</v>
          </cell>
          <cell r="F118">
            <v>-41.8</v>
          </cell>
          <cell r="H118">
            <v>-303.42471700000124</v>
          </cell>
          <cell r="J118">
            <v>30.399999999999807</v>
          </cell>
          <cell r="L118">
            <v>-160.32499999999999</v>
          </cell>
          <cell r="N118">
            <v>-62</v>
          </cell>
          <cell r="P118">
            <v>-78.432999999999993</v>
          </cell>
          <cell r="R118">
            <v>-33.901007863013703</v>
          </cell>
          <cell r="T118">
            <v>-98.2</v>
          </cell>
          <cell r="V118">
            <v>-444.30767671047397</v>
          </cell>
          <cell r="X118">
            <v>8.0130515249111127</v>
          </cell>
          <cell r="Z118">
            <v>-44.9</v>
          </cell>
          <cell r="AB118">
            <v>0</v>
          </cell>
        </row>
        <row r="121">
          <cell r="D121">
            <v>-301.31700000000001</v>
          </cell>
          <cell r="F121">
            <v>0.10000000000002274</v>
          </cell>
          <cell r="H121">
            <v>-171.36599999999999</v>
          </cell>
          <cell r="J121">
            <v>11</v>
          </cell>
          <cell r="L121">
            <v>21</v>
          </cell>
          <cell r="N121">
            <v>0</v>
          </cell>
          <cell r="P121">
            <v>0</v>
          </cell>
          <cell r="R121">
            <v>-15</v>
          </cell>
          <cell r="T121">
            <v>0</v>
          </cell>
          <cell r="V121">
            <v>-147.05100000000002</v>
          </cell>
          <cell r="X121">
            <v>0</v>
          </cell>
          <cell r="Z121">
            <v>0</v>
          </cell>
          <cell r="AB121">
            <v>0</v>
          </cell>
        </row>
        <row r="122">
          <cell r="D122">
            <v>-30.166649666666672</v>
          </cell>
          <cell r="F122">
            <v>-2.9999999999999716</v>
          </cell>
          <cell r="H122">
            <v>60.835717000000002</v>
          </cell>
          <cell r="J122">
            <v>-66.3</v>
          </cell>
          <cell r="L122">
            <v>-4.6399999999999997</v>
          </cell>
          <cell r="N122">
            <v>0.19999999999999929</v>
          </cell>
          <cell r="P122">
            <v>-13.3</v>
          </cell>
          <cell r="R122">
            <v>-4.5999999999999996</v>
          </cell>
          <cell r="T122">
            <v>0</v>
          </cell>
          <cell r="V122">
            <v>0.6376333333333335</v>
          </cell>
          <cell r="X122">
            <v>0</v>
          </cell>
          <cell r="Z122">
            <v>0</v>
          </cell>
          <cell r="AB122">
            <v>0</v>
          </cell>
        </row>
        <row r="123">
          <cell r="D123">
            <v>-161.5</v>
          </cell>
          <cell r="F123">
            <v>0</v>
          </cell>
          <cell r="H123">
            <v>-32.6</v>
          </cell>
          <cell r="J123">
            <v>0</v>
          </cell>
          <cell r="L123">
            <v>13.2</v>
          </cell>
          <cell r="N123">
            <v>-15.4</v>
          </cell>
          <cell r="P123">
            <v>0</v>
          </cell>
          <cell r="R123">
            <v>-116.3</v>
          </cell>
          <cell r="T123">
            <v>-5.4000000000000057</v>
          </cell>
          <cell r="V123">
            <v>-5</v>
          </cell>
          <cell r="X123">
            <v>0</v>
          </cell>
          <cell r="Z123">
            <v>0</v>
          </cell>
          <cell r="AB123">
            <v>0</v>
          </cell>
        </row>
        <row r="124">
          <cell r="D124">
            <v>1.5</v>
          </cell>
          <cell r="F124">
            <v>0</v>
          </cell>
          <cell r="H124">
            <v>0</v>
          </cell>
          <cell r="J124">
            <v>1.5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</row>
        <row r="125">
          <cell r="D125">
            <v>31.936700000000087</v>
          </cell>
          <cell r="F125">
            <v>12.7</v>
          </cell>
          <cell r="H125">
            <v>24.716999999999985</v>
          </cell>
          <cell r="J125">
            <v>0</v>
          </cell>
          <cell r="L125">
            <v>-97.499999999999886</v>
          </cell>
          <cell r="N125">
            <v>0</v>
          </cell>
          <cell r="P125">
            <v>0</v>
          </cell>
          <cell r="R125">
            <v>96.3</v>
          </cell>
          <cell r="T125">
            <v>0</v>
          </cell>
          <cell r="V125">
            <v>-4.2803000000000004</v>
          </cell>
          <cell r="X125">
            <v>0</v>
          </cell>
          <cell r="Z125">
            <v>0</v>
          </cell>
          <cell r="AB125">
            <v>0</v>
          </cell>
        </row>
        <row r="126">
          <cell r="D126">
            <v>-43.499999999999872</v>
          </cell>
          <cell r="F126">
            <v>-0.3</v>
          </cell>
          <cell r="H126">
            <v>95.8</v>
          </cell>
          <cell r="J126">
            <v>-31.099999999999866</v>
          </cell>
          <cell r="L126">
            <v>-40.9</v>
          </cell>
          <cell r="N126">
            <v>-48</v>
          </cell>
          <cell r="P126">
            <v>-19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</row>
        <row r="128">
          <cell r="D128">
            <v>-503.04694966666648</v>
          </cell>
          <cell r="F128">
            <v>9.5000000000000426</v>
          </cell>
          <cell r="H128">
            <v>-22.613283000000038</v>
          </cell>
          <cell r="J128">
            <v>-84.899999999999864</v>
          </cell>
          <cell r="L128">
            <v>-108.84</v>
          </cell>
          <cell r="N128">
            <v>-63.2</v>
          </cell>
          <cell r="P128">
            <v>-32.299999999999997</v>
          </cell>
          <cell r="R128">
            <v>-39.6</v>
          </cell>
          <cell r="T128">
            <v>-5.4000000000000057</v>
          </cell>
          <cell r="V128">
            <v>-155.69366666666667</v>
          </cell>
          <cell r="X128">
            <v>0</v>
          </cell>
          <cell r="Z128">
            <v>0</v>
          </cell>
          <cell r="AB128">
            <v>0</v>
          </cell>
        </row>
        <row r="130">
          <cell r="D130">
            <v>-1739.9383512401553</v>
          </cell>
          <cell r="F130">
            <v>-32.299999999999997</v>
          </cell>
          <cell r="H130">
            <v>-326.03800000000126</v>
          </cell>
          <cell r="J130">
            <v>-54.499999999999886</v>
          </cell>
          <cell r="L130">
            <v>-269.16500000000002</v>
          </cell>
          <cell r="N130">
            <v>-125.2</v>
          </cell>
          <cell r="P130">
            <v>-110.73299999999998</v>
          </cell>
          <cell r="R130">
            <v>-73.501007863013712</v>
          </cell>
          <cell r="T130">
            <v>-103.6</v>
          </cell>
          <cell r="V130">
            <v>-600.00134337714064</v>
          </cell>
          <cell r="X130">
            <v>8.0130515249111127</v>
          </cell>
          <cell r="Z130">
            <v>-44.9</v>
          </cell>
          <cell r="AB130">
            <v>0</v>
          </cell>
        </row>
        <row r="133">
          <cell r="D133">
            <v>1985.7759999999998</v>
          </cell>
          <cell r="F133">
            <v>0</v>
          </cell>
          <cell r="H133">
            <v>-133.268</v>
          </cell>
          <cell r="J133">
            <v>97.1</v>
          </cell>
          <cell r="L133">
            <v>-0.89999999999999858</v>
          </cell>
          <cell r="N133">
            <v>-3.3</v>
          </cell>
          <cell r="P133">
            <v>31.8</v>
          </cell>
          <cell r="R133">
            <v>-37.6</v>
          </cell>
          <cell r="T133">
            <v>0</v>
          </cell>
          <cell r="V133">
            <v>0</v>
          </cell>
          <cell r="X133">
            <v>0</v>
          </cell>
          <cell r="Z133">
            <v>2031.944</v>
          </cell>
          <cell r="AB133">
            <v>0</v>
          </cell>
        </row>
        <row r="134">
          <cell r="D134">
            <v>-3.7000000000034561E-2</v>
          </cell>
          <cell r="F134">
            <v>30.2</v>
          </cell>
          <cell r="H134">
            <v>0</v>
          </cell>
          <cell r="J134">
            <v>1.2</v>
          </cell>
          <cell r="L134">
            <v>7.0000000000000284E-2</v>
          </cell>
          <cell r="N134">
            <v>0</v>
          </cell>
          <cell r="P134">
            <v>-36.5</v>
          </cell>
          <cell r="R134">
            <v>0.5</v>
          </cell>
          <cell r="T134">
            <v>0</v>
          </cell>
          <cell r="V134">
            <v>4.492999999999995</v>
          </cell>
          <cell r="X134">
            <v>0</v>
          </cell>
          <cell r="Z134">
            <v>0</v>
          </cell>
          <cell r="AB134">
            <v>0</v>
          </cell>
        </row>
        <row r="135">
          <cell r="D135">
            <v>-18.2</v>
          </cell>
          <cell r="F135">
            <v>0</v>
          </cell>
          <cell r="H135">
            <v>0</v>
          </cell>
          <cell r="J135">
            <v>-1.1000000000000001</v>
          </cell>
          <cell r="L135">
            <v>-1.6</v>
          </cell>
          <cell r="N135">
            <v>0</v>
          </cell>
          <cell r="P135">
            <v>-1.2</v>
          </cell>
          <cell r="R135">
            <v>0.1</v>
          </cell>
          <cell r="T135">
            <v>0</v>
          </cell>
          <cell r="V135">
            <v>0</v>
          </cell>
          <cell r="X135">
            <v>-13.5</v>
          </cell>
          <cell r="Z135">
            <v>-14.4</v>
          </cell>
          <cell r="AB135">
            <v>0</v>
          </cell>
        </row>
        <row r="136">
          <cell r="D136">
            <v>-354.64</v>
          </cell>
          <cell r="F136">
            <v>0</v>
          </cell>
          <cell r="H136">
            <v>-0.04</v>
          </cell>
          <cell r="J136">
            <v>-43.7</v>
          </cell>
          <cell r="L136">
            <v>-5.6621374255882984E-15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123.7</v>
          </cell>
          <cell r="X136">
            <v>0</v>
          </cell>
          <cell r="Z136">
            <v>-434.6</v>
          </cell>
          <cell r="AB136">
            <v>0</v>
          </cell>
        </row>
        <row r="137">
          <cell r="D137">
            <v>11</v>
          </cell>
          <cell r="F137">
            <v>0</v>
          </cell>
          <cell r="H137">
            <v>10.8</v>
          </cell>
          <cell r="J137">
            <v>0</v>
          </cell>
          <cell r="L137">
            <v>0.2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D138">
            <v>51.583999999999989</v>
          </cell>
          <cell r="F138">
            <v>0.3</v>
          </cell>
          <cell r="H138">
            <v>-10.991999999999997</v>
          </cell>
          <cell r="J138">
            <v>-2.2204460492503131E-15</v>
          </cell>
          <cell r="L138">
            <v>-21.7</v>
          </cell>
          <cell r="N138">
            <v>5.2</v>
          </cell>
          <cell r="P138">
            <v>0</v>
          </cell>
          <cell r="R138">
            <v>11.7</v>
          </cell>
          <cell r="T138">
            <v>-4</v>
          </cell>
          <cell r="V138">
            <v>71.075999999999993</v>
          </cell>
          <cell r="X138">
            <v>0</v>
          </cell>
          <cell r="Z138">
            <v>0</v>
          </cell>
          <cell r="AB138">
            <v>0</v>
          </cell>
        </row>
        <row r="139">
          <cell r="D139">
            <v>37.587000000000003</v>
          </cell>
          <cell r="F139">
            <v>21.8</v>
          </cell>
          <cell r="H139">
            <v>-100</v>
          </cell>
          <cell r="J139">
            <v>1</v>
          </cell>
          <cell r="L139">
            <v>-29.6</v>
          </cell>
          <cell r="N139">
            <v>20</v>
          </cell>
          <cell r="P139">
            <v>8</v>
          </cell>
          <cell r="R139">
            <v>69.701000000000008</v>
          </cell>
          <cell r="T139">
            <v>0</v>
          </cell>
          <cell r="V139">
            <v>46.686000000000007</v>
          </cell>
          <cell r="X139">
            <v>0</v>
          </cell>
          <cell r="Z139">
            <v>0</v>
          </cell>
          <cell r="AB139">
            <v>0</v>
          </cell>
        </row>
        <row r="141">
          <cell r="D141">
            <v>1713.07</v>
          </cell>
          <cell r="F141">
            <v>52.3</v>
          </cell>
          <cell r="H141">
            <v>-233.5</v>
          </cell>
          <cell r="J141">
            <v>54.5</v>
          </cell>
          <cell r="L141">
            <v>-53.53</v>
          </cell>
          <cell r="N141">
            <v>21.9</v>
          </cell>
          <cell r="P141">
            <v>2.1</v>
          </cell>
          <cell r="R141">
            <v>44.40100000000001</v>
          </cell>
          <cell r="T141">
            <v>-4</v>
          </cell>
          <cell r="V141">
            <v>245.95500000000001</v>
          </cell>
          <cell r="X141">
            <v>-13.5</v>
          </cell>
          <cell r="Z141">
            <v>1582.944</v>
          </cell>
          <cell r="AB141">
            <v>0</v>
          </cell>
        </row>
        <row r="143">
          <cell r="D143">
            <v>-26.868351240155583</v>
          </cell>
          <cell r="F143">
            <v>20</v>
          </cell>
          <cell r="H143">
            <v>-559.53800000000126</v>
          </cell>
          <cell r="J143">
            <v>1.5631940186722204E-13</v>
          </cell>
          <cell r="L143">
            <v>-322.69499999999999</v>
          </cell>
          <cell r="N143">
            <v>-103.3</v>
          </cell>
          <cell r="P143">
            <v>-108.63299999999998</v>
          </cell>
          <cell r="R143">
            <v>-29.100007863013701</v>
          </cell>
          <cell r="T143">
            <v>-107.6</v>
          </cell>
          <cell r="V143">
            <v>-354.04634337714072</v>
          </cell>
          <cell r="X143">
            <v>-5.4869484750888873</v>
          </cell>
          <cell r="Z143">
            <v>1538.0440000000001</v>
          </cell>
          <cell r="AB143">
            <v>0</v>
          </cell>
        </row>
        <row r="145">
          <cell r="D145">
            <v>-2973.3280000000004</v>
          </cell>
          <cell r="F145">
            <v>7.4000000000000909</v>
          </cell>
          <cell r="H145">
            <v>-14.483999999999991</v>
          </cell>
          <cell r="J145">
            <v>-97.099999999999852</v>
          </cell>
          <cell r="L145">
            <v>-35.4</v>
          </cell>
          <cell r="N145">
            <v>-24.3</v>
          </cell>
          <cell r="P145">
            <v>-431.6</v>
          </cell>
          <cell r="R145">
            <v>49.2</v>
          </cell>
          <cell r="T145">
            <v>0</v>
          </cell>
          <cell r="V145">
            <v>-395.1</v>
          </cell>
          <cell r="X145">
            <v>0</v>
          </cell>
          <cell r="Z145">
            <v>-2031.944</v>
          </cell>
          <cell r="AB145">
            <v>0</v>
          </cell>
        </row>
        <row r="147">
          <cell r="D147">
            <v>-3000.1963512401562</v>
          </cell>
          <cell r="F147">
            <v>27.400000000000091</v>
          </cell>
          <cell r="H147">
            <v>-574.0220000000013</v>
          </cell>
          <cell r="J147">
            <v>-97.099999999999696</v>
          </cell>
          <cell r="L147">
            <v>-358.09500000000003</v>
          </cell>
          <cell r="N147">
            <v>-127.6</v>
          </cell>
          <cell r="P147">
            <v>-540.23299999999961</v>
          </cell>
          <cell r="R147">
            <v>20.099992136986302</v>
          </cell>
          <cell r="T147">
            <v>-107.6</v>
          </cell>
          <cell r="V147">
            <v>-749.14634337714074</v>
          </cell>
          <cell r="X147">
            <v>-5.4869484750888873</v>
          </cell>
          <cell r="Z147">
            <v>-493.9</v>
          </cell>
          <cell r="AB147">
            <v>0</v>
          </cell>
        </row>
        <row r="149">
          <cell r="D149">
            <v>2.6548408641247079E-5</v>
          </cell>
          <cell r="F149">
            <v>0</v>
          </cell>
          <cell r="H149">
            <v>0</v>
          </cell>
          <cell r="J149">
            <v>0</v>
          </cell>
          <cell r="L149">
            <v>44.6</v>
          </cell>
          <cell r="N149">
            <v>0</v>
          </cell>
          <cell r="P149">
            <v>0</v>
          </cell>
          <cell r="R149">
            <v>0</v>
          </cell>
          <cell r="T149">
            <v>0</v>
          </cell>
          <cell r="V149">
            <v>-44.599973451591268</v>
          </cell>
          <cell r="X149">
            <v>-11.797304057966681</v>
          </cell>
          <cell r="Z149">
            <v>0</v>
          </cell>
          <cell r="AB149">
            <v>0</v>
          </cell>
        </row>
        <row r="151">
          <cell r="D151">
            <v>-3000.1963246917476</v>
          </cell>
          <cell r="F151">
            <v>27.400000000000105</v>
          </cell>
          <cell r="H151">
            <v>-574.02199999999993</v>
          </cell>
          <cell r="J151">
            <v>-97.099999999999682</v>
          </cell>
          <cell r="L151">
            <v>-313.495</v>
          </cell>
          <cell r="N151">
            <v>-127.6</v>
          </cell>
          <cell r="P151">
            <v>-540.23299999999961</v>
          </cell>
          <cell r="R151">
            <v>20.099992136986302</v>
          </cell>
          <cell r="T151">
            <v>-107.6</v>
          </cell>
          <cell r="V151">
            <v>-793.74631682873178</v>
          </cell>
          <cell r="X151">
            <v>-17.284252533055568</v>
          </cell>
          <cell r="Z151">
            <v>-493.9</v>
          </cell>
          <cell r="AB151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ssumptions"/>
      <sheetName val="Metrics"/>
      <sheetName val="Highlights"/>
      <sheetName val="Bridge 17 to B to B+"/>
      <sheetName val="Comp BS"/>
      <sheetName val="Comp P&amp;L"/>
      <sheetName val="Comp SoCF"/>
      <sheetName val="BaU BS detail"/>
      <sheetName val="BaU BS by mo"/>
      <sheetName val="BaU P&amp;L by mo"/>
      <sheetName val="BaU SoCF by mo"/>
      <sheetName val="Adder RV"/>
      <sheetName val="Cap Ex Summary Total"/>
      <sheetName val="Cost Estimate Inject 30k MCF"/>
      <sheetName val="Cost Estimate Inject 43k MCF "/>
      <sheetName val="Cost Estimate Cabot 30MCF"/>
      <sheetName val="Cost Estimate Cabot 60MCF"/>
      <sheetName val="Depreciation (2)"/>
      <sheetName val="Equip Deposits"/>
      <sheetName val="Debt &gt;&gt;"/>
      <sheetName val="Amortization Tables"/>
      <sheetName val="New debt"/>
      <sheetName val="AR calc"/>
      <sheetName val="AP calc"/>
      <sheetName val="Dept budgets &gt;&gt;"/>
      <sheetName val="P&amp;L Operations"/>
      <sheetName val="SUMMARY OPS"/>
      <sheetName val="P&amp;L Office"/>
      <sheetName val="SUMMARY SG&amp;A"/>
      <sheetName val="2018 TB"/>
      <sheetName val="2017 Actual P&amp;L"/>
      <sheetName val="Revenue &gt;&gt;"/>
      <sheetName val="Revenues &amp; Costs"/>
      <sheetName val="Adder Revenue"/>
      <sheetName val="Hauling"/>
      <sheetName val="Commodity Revenue"/>
      <sheetName val="VI Adder Revenue"/>
      <sheetName val="VI  Commodity Revenue "/>
      <sheetName val="BP addtl premium"/>
      <sheetName val="VI Summary"/>
      <sheetName val="BP Revenue"/>
      <sheetName val="Other data&gt;&gt;"/>
      <sheetName val="Trailer recert Exp"/>
      <sheetName val="Stock Option Accrual (2)"/>
      <sheetName val="Volatility"/>
      <sheetName val="C&amp;B for budget model"/>
      <sheetName val="FTE's"/>
      <sheetName val="PP Exp 2017"/>
      <sheetName val="2017 projection"/>
      <sheetName val="10.4.17 Cash flow report"/>
      <sheetName val="17 Budget Misc Support"/>
      <sheetName val="17 Budget P&amp;L Final"/>
      <sheetName val="Customer Usage 2017"/>
      <sheetName val="Trailer data (2)"/>
      <sheetName val="Custom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(EQT)"/>
      <sheetName val="J(CIPCO)"/>
      <sheetName val="J-1(EQT)"/>
      <sheetName val="J-1Nar(EQT)"/>
      <sheetName val="J-1(CIPCO)"/>
      <sheetName val="J-1Nar(CIPCO)"/>
      <sheetName val="J-2(EQT)"/>
      <sheetName val="J-2(CIPCO)"/>
      <sheetName val="New Rev Summary"/>
      <sheetName val="Current Rev Summary(EQT)"/>
      <sheetName val="Current Rev Summary(CIPCO)"/>
      <sheetName val="New Rev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s"/>
      <sheetName val="Sales"/>
      <sheetName val="Table"/>
      <sheetName val="RCN-Building"/>
      <sheetName val="INPUT &amp; ASSUMP"/>
    </sheetNames>
    <sheetDataSet>
      <sheetData sheetId="0" refreshError="1"/>
      <sheetData sheetId="1" refreshError="1">
        <row r="2">
          <cell r="A2">
            <v>1</v>
          </cell>
          <cell r="B2">
            <v>36544</v>
          </cell>
          <cell r="D2" t="str">
            <v>NW Grand Ave &amp; Bell Rd</v>
          </cell>
          <cell r="G2" t="str">
            <v>Surprise</v>
          </cell>
          <cell r="H2" t="str">
            <v>AZ</v>
          </cell>
          <cell r="I2" t="str">
            <v>Maricopa</v>
          </cell>
          <cell r="J2">
            <v>1300000</v>
          </cell>
          <cell r="K2">
            <v>98097</v>
          </cell>
          <cell r="L2">
            <v>2.2519972451790635</v>
          </cell>
          <cell r="M2" t="str">
            <v>Full Service Car Wash</v>
          </cell>
        </row>
        <row r="3">
          <cell r="A3">
            <v>2</v>
          </cell>
          <cell r="B3">
            <v>37526</v>
          </cell>
          <cell r="D3" t="str">
            <v>SW of Bell Rd &amp; Grand Ave</v>
          </cell>
          <cell r="G3" t="str">
            <v>Surprise</v>
          </cell>
          <cell r="H3" t="str">
            <v>AZ</v>
          </cell>
          <cell r="I3" t="str">
            <v>Maricopa</v>
          </cell>
          <cell r="J3">
            <v>1215000</v>
          </cell>
          <cell r="K3">
            <v>67344</v>
          </cell>
          <cell r="L3">
            <v>1.5460055096418732</v>
          </cell>
          <cell r="M3" t="str">
            <v>Bank Branch</v>
          </cell>
        </row>
        <row r="4">
          <cell r="A4">
            <v>3</v>
          </cell>
          <cell r="B4">
            <v>36910</v>
          </cell>
          <cell r="D4" t="str">
            <v>SE Litchfield Rd &amp; Bell Rd</v>
          </cell>
          <cell r="G4" t="str">
            <v>Surprise</v>
          </cell>
          <cell r="H4" t="str">
            <v>AZ</v>
          </cell>
          <cell r="I4" t="str">
            <v>Maricopa</v>
          </cell>
          <cell r="J4">
            <v>1140000</v>
          </cell>
          <cell r="K4">
            <v>67347</v>
          </cell>
          <cell r="L4">
            <v>1.5460743801652892</v>
          </cell>
          <cell r="M4" t="str">
            <v>Self Service Gas Station/Mini Mart</v>
          </cell>
        </row>
        <row r="5">
          <cell r="A5">
            <v>4</v>
          </cell>
          <cell r="B5">
            <v>37141</v>
          </cell>
          <cell r="D5" t="str">
            <v>NE Bell Rd &amp; Cotton Ln</v>
          </cell>
          <cell r="G5" t="str">
            <v>Surprise</v>
          </cell>
          <cell r="H5" t="str">
            <v>AZ</v>
          </cell>
          <cell r="I5" t="str">
            <v>Maricopa</v>
          </cell>
          <cell r="J5">
            <v>1050000</v>
          </cell>
          <cell r="K5">
            <v>82959</v>
          </cell>
          <cell r="L5">
            <v>1.9044765840220386</v>
          </cell>
          <cell r="M5" t="str">
            <v>Drug Store</v>
          </cell>
        </row>
        <row r="6">
          <cell r="A6">
            <v>5</v>
          </cell>
          <cell r="B6">
            <v>36731</v>
          </cell>
          <cell r="D6" t="str">
            <v>NW cnr of Bell &amp; Grand Ave</v>
          </cell>
          <cell r="G6" t="str">
            <v>Surprise</v>
          </cell>
          <cell r="H6" t="str">
            <v>AZ</v>
          </cell>
          <cell r="I6" t="str">
            <v>Maricopa</v>
          </cell>
          <cell r="J6">
            <v>1000000</v>
          </cell>
          <cell r="K6">
            <v>43996</v>
          </cell>
          <cell r="L6">
            <v>1.0100091827364555</v>
          </cell>
          <cell r="M6" t="str">
            <v>Bank Branch</v>
          </cell>
        </row>
        <row r="7">
          <cell r="A7">
            <v>6</v>
          </cell>
          <cell r="B7">
            <v>37085</v>
          </cell>
          <cell r="D7" t="str">
            <v>NW cnr Bell &amp; Ave of the Arts</v>
          </cell>
          <cell r="G7" t="str">
            <v>Surprise</v>
          </cell>
          <cell r="H7" t="str">
            <v>AZ</v>
          </cell>
          <cell r="I7" t="str">
            <v>Maricopa</v>
          </cell>
          <cell r="J7">
            <v>799000</v>
          </cell>
          <cell r="K7">
            <v>100101</v>
          </cell>
          <cell r="L7">
            <v>2.2980027548209367</v>
          </cell>
          <cell r="M7" t="str">
            <v>Self Service Gas Station/Mini Mart</v>
          </cell>
        </row>
        <row r="8">
          <cell r="A8">
            <v>7</v>
          </cell>
          <cell r="B8">
            <v>37187</v>
          </cell>
          <cell r="D8" t="str">
            <v>SW of Grand Ave &amp; Parkview</v>
          </cell>
          <cell r="G8" t="str">
            <v>Surprise</v>
          </cell>
          <cell r="H8" t="str">
            <v>AZ</v>
          </cell>
          <cell r="I8" t="str">
            <v>Maricopa</v>
          </cell>
          <cell r="J8">
            <v>550000</v>
          </cell>
          <cell r="K8">
            <v>50839</v>
          </cell>
          <cell r="L8">
            <v>1.1671028466483011</v>
          </cell>
          <cell r="M8" t="str">
            <v>Restaurant</v>
          </cell>
        </row>
        <row r="9">
          <cell r="A9">
            <v>8</v>
          </cell>
          <cell r="B9">
            <v>36949</v>
          </cell>
          <cell r="D9" t="str">
            <v>NW Westgate Dr &amp; 134th Dr</v>
          </cell>
          <cell r="G9" t="str">
            <v>Surprise</v>
          </cell>
          <cell r="H9" t="str">
            <v>AZ</v>
          </cell>
          <cell r="I9" t="str">
            <v>Maricopa</v>
          </cell>
          <cell r="J9">
            <v>495277</v>
          </cell>
          <cell r="K9">
            <v>130057</v>
          </cell>
          <cell r="L9">
            <v>2.9856978879706153</v>
          </cell>
          <cell r="M9" t="str">
            <v>Auto Repair/Service</v>
          </cell>
        </row>
        <row r="10">
          <cell r="A10">
            <v>9</v>
          </cell>
          <cell r="B10">
            <v>36959</v>
          </cell>
          <cell r="D10" t="str">
            <v>NE cnr Clearview &amp; Sunrise</v>
          </cell>
          <cell r="G10" t="str">
            <v>Surprise</v>
          </cell>
          <cell r="H10" t="str">
            <v>AZ</v>
          </cell>
          <cell r="I10" t="str">
            <v>Maricopa</v>
          </cell>
          <cell r="J10">
            <v>400000</v>
          </cell>
          <cell r="K10">
            <v>57499</v>
          </cell>
          <cell r="L10">
            <v>1.3199954086317722</v>
          </cell>
          <cell r="M10" t="str">
            <v>Hold for Development</v>
          </cell>
        </row>
        <row r="11">
          <cell r="A11">
            <v>10</v>
          </cell>
          <cell r="B11">
            <v>36609</v>
          </cell>
          <cell r="D11" t="str">
            <v>SW cnr Reems Rd &amp; Greenway Rd</v>
          </cell>
          <cell r="G11" t="str">
            <v>Surprise</v>
          </cell>
          <cell r="H11" t="str">
            <v>AZ</v>
          </cell>
          <cell r="I11" t="str">
            <v>Maricopa</v>
          </cell>
          <cell r="J11">
            <v>390000</v>
          </cell>
          <cell r="K11">
            <v>67562</v>
          </cell>
          <cell r="L11">
            <v>1.5510101010101009</v>
          </cell>
          <cell r="M11" t="str">
            <v>Hold for Investment</v>
          </cell>
        </row>
        <row r="12">
          <cell r="A12">
            <v>11</v>
          </cell>
          <cell r="B12">
            <v>36614</v>
          </cell>
          <cell r="D12" t="str">
            <v>SW of Bullard &amp; Grand Ave</v>
          </cell>
          <cell r="G12" t="str">
            <v>Surprise</v>
          </cell>
          <cell r="H12" t="str">
            <v>AZ</v>
          </cell>
          <cell r="I12" t="str">
            <v>Maricopa</v>
          </cell>
          <cell r="J12">
            <v>348758</v>
          </cell>
          <cell r="K12">
            <v>126324</v>
          </cell>
          <cell r="L12">
            <v>2.9</v>
          </cell>
          <cell r="M12" t="str">
            <v>Multi Tenant Low Rise(1 - 3 sty)</v>
          </cell>
        </row>
        <row r="13">
          <cell r="A13">
            <v>12</v>
          </cell>
          <cell r="B13">
            <v>36798</v>
          </cell>
          <cell r="D13" t="str">
            <v>SW Mountain &amp; Reems</v>
          </cell>
          <cell r="G13" t="str">
            <v>Surprise</v>
          </cell>
          <cell r="H13" t="str">
            <v>AZ</v>
          </cell>
          <cell r="I13" t="str">
            <v>Maricopa</v>
          </cell>
          <cell r="J13">
            <v>331000</v>
          </cell>
          <cell r="K13">
            <v>174253</v>
          </cell>
          <cell r="L13">
            <v>4.0002984389348022</v>
          </cell>
          <cell r="M13" t="str">
            <v>Hold for Investment</v>
          </cell>
        </row>
        <row r="14">
          <cell r="A14">
            <v>13</v>
          </cell>
          <cell r="B14">
            <v>37062</v>
          </cell>
          <cell r="D14" t="str">
            <v>SW Reems Rd &amp; Bell Rd</v>
          </cell>
          <cell r="G14" t="str">
            <v>Surprise</v>
          </cell>
          <cell r="H14" t="str">
            <v>AZ</v>
          </cell>
          <cell r="I14" t="str">
            <v>Maricopa</v>
          </cell>
          <cell r="J14">
            <v>307488</v>
          </cell>
          <cell r="K14">
            <v>55005</v>
          </cell>
          <cell r="L14">
            <v>1.262741046831956</v>
          </cell>
          <cell r="M14" t="str">
            <v>Hold for Investment</v>
          </cell>
        </row>
        <row r="15">
          <cell r="A15">
            <v>14</v>
          </cell>
          <cell r="B15">
            <v>36403</v>
          </cell>
          <cell r="C15" t="str">
            <v>SWC</v>
          </cell>
          <cell r="D15" t="str">
            <v>Crocket</v>
          </cell>
          <cell r="E15" t="str">
            <v>&amp;</v>
          </cell>
          <cell r="F15" t="str">
            <v>Old Palestine Rd</v>
          </cell>
          <cell r="G15" t="str">
            <v>Palestine</v>
          </cell>
          <cell r="H15" t="str">
            <v>TX</v>
          </cell>
          <cell r="I15" t="str">
            <v>Anderson</v>
          </cell>
          <cell r="J15">
            <v>120000</v>
          </cell>
          <cell r="K15">
            <v>60287</v>
          </cell>
          <cell r="L15">
            <v>1.3839990817263546</v>
          </cell>
          <cell r="M15" t="str">
            <v>Family Dollar</v>
          </cell>
          <cell r="N15" t="str">
            <v>1801 Crocket</v>
          </cell>
        </row>
        <row r="16">
          <cell r="A16">
            <v>15</v>
          </cell>
          <cell r="B16">
            <v>36713</v>
          </cell>
          <cell r="C16" t="str">
            <v>SWC</v>
          </cell>
          <cell r="D16" t="str">
            <v>Crocket</v>
          </cell>
          <cell r="E16" t="str">
            <v>&amp;</v>
          </cell>
          <cell r="F16" t="str">
            <v>Settlers</v>
          </cell>
          <cell r="G16" t="str">
            <v>Palestine</v>
          </cell>
          <cell r="H16" t="str">
            <v>TX</v>
          </cell>
          <cell r="I16" t="str">
            <v>Anderson</v>
          </cell>
          <cell r="J16">
            <v>85000</v>
          </cell>
          <cell r="K16">
            <v>32320</v>
          </cell>
          <cell r="L16">
            <v>0.74196510560146922</v>
          </cell>
          <cell r="M16" t="str">
            <v>Dry Cleaners</v>
          </cell>
          <cell r="N16" t="str">
            <v>1733 Crocket</v>
          </cell>
        </row>
        <row r="17">
          <cell r="A17">
            <v>16</v>
          </cell>
          <cell r="B17">
            <v>36440</v>
          </cell>
          <cell r="C17" t="str">
            <v>SEC</v>
          </cell>
          <cell r="D17" t="str">
            <v>Crocket</v>
          </cell>
          <cell r="E17" t="str">
            <v>&amp;</v>
          </cell>
          <cell r="F17" t="str">
            <v>Old Elkhart</v>
          </cell>
          <cell r="G17" t="str">
            <v>Palestine</v>
          </cell>
          <cell r="H17" t="str">
            <v>TX</v>
          </cell>
          <cell r="I17" t="str">
            <v>Anderson</v>
          </cell>
          <cell r="J17">
            <v>98818</v>
          </cell>
          <cell r="K17">
            <v>43560</v>
          </cell>
          <cell r="L17">
            <v>1</v>
          </cell>
          <cell r="M17" t="str">
            <v>Not Available</v>
          </cell>
          <cell r="N17" t="str">
            <v>1820 Crocket</v>
          </cell>
        </row>
        <row r="18">
          <cell r="A18">
            <v>17</v>
          </cell>
          <cell r="B18">
            <v>35886</v>
          </cell>
          <cell r="C18" t="str">
            <v>SWC</v>
          </cell>
          <cell r="D18" t="str">
            <v>Crocket</v>
          </cell>
          <cell r="E18" t="str">
            <v>&amp;</v>
          </cell>
          <cell r="F18" t="str">
            <v>Moore</v>
          </cell>
          <cell r="G18" t="str">
            <v>Palestine</v>
          </cell>
          <cell r="H18" t="str">
            <v>TX</v>
          </cell>
          <cell r="I18" t="str">
            <v>Anderson</v>
          </cell>
          <cell r="J18">
            <v>68000</v>
          </cell>
          <cell r="K18">
            <v>43560</v>
          </cell>
          <cell r="L18">
            <v>1</v>
          </cell>
          <cell r="M18" t="str">
            <v>Great Am T-shirt Store</v>
          </cell>
          <cell r="N18" t="str">
            <v/>
          </cell>
        </row>
        <row r="19">
          <cell r="A19">
            <v>18</v>
          </cell>
          <cell r="B19">
            <v>36811</v>
          </cell>
          <cell r="C19" t="str">
            <v>19715</v>
          </cell>
          <cell r="D19" t="str">
            <v>IH 35 S</v>
          </cell>
          <cell r="F19" t="str">
            <v/>
          </cell>
          <cell r="G19" t="str">
            <v>Lytle</v>
          </cell>
          <cell r="H19" t="str">
            <v>TX</v>
          </cell>
          <cell r="I19" t="str">
            <v>Atascosa</v>
          </cell>
          <cell r="J19">
            <v>362500</v>
          </cell>
          <cell r="K19">
            <v>60417</v>
          </cell>
          <cell r="L19">
            <v>1.3869834710743802</v>
          </cell>
          <cell r="M19" t="str">
            <v>BBQ</v>
          </cell>
          <cell r="N19" t="str">
            <v/>
          </cell>
        </row>
        <row r="20">
          <cell r="A20">
            <v>19</v>
          </cell>
          <cell r="B20">
            <v>36797</v>
          </cell>
          <cell r="C20" t="str">
            <v>14830</v>
          </cell>
          <cell r="D20" t="str">
            <v>Lytle Somerset St</v>
          </cell>
          <cell r="F20" t="str">
            <v/>
          </cell>
          <cell r="G20" t="str">
            <v>Lytle</v>
          </cell>
          <cell r="H20" t="str">
            <v>TX</v>
          </cell>
          <cell r="I20" t="str">
            <v>Atascosa</v>
          </cell>
          <cell r="J20">
            <v>221067</v>
          </cell>
          <cell r="K20">
            <v>38115</v>
          </cell>
          <cell r="L20">
            <v>0.875</v>
          </cell>
          <cell r="M20" t="str">
            <v>Not Available</v>
          </cell>
          <cell r="N20" t="str">
            <v/>
          </cell>
        </row>
        <row r="21">
          <cell r="A21">
            <v>20</v>
          </cell>
          <cell r="B21">
            <v>35431</v>
          </cell>
          <cell r="C21" t="str">
            <v>NWC</v>
          </cell>
          <cell r="D21" t="str">
            <v>Oaklawn Rd (SR 97)</v>
          </cell>
          <cell r="E21" t="str">
            <v>&amp;</v>
          </cell>
          <cell r="F21" t="str">
            <v>Mansfield</v>
          </cell>
          <cell r="G21" t="str">
            <v>Pleasanton</v>
          </cell>
          <cell r="H21" t="str">
            <v>TX</v>
          </cell>
          <cell r="I21" t="str">
            <v>Atascosta</v>
          </cell>
          <cell r="J21">
            <v>125000</v>
          </cell>
          <cell r="K21">
            <v>30000</v>
          </cell>
          <cell r="L21">
            <v>0.68870523415977958</v>
          </cell>
          <cell r="M21" t="str">
            <v>Auto Zone</v>
          </cell>
          <cell r="N21" t="str">
            <v>604 Oaklawn Rd</v>
          </cell>
        </row>
        <row r="22">
          <cell r="A22">
            <v>21</v>
          </cell>
          <cell r="B22">
            <v>36434</v>
          </cell>
          <cell r="C22" t="str">
            <v>SEC</v>
          </cell>
          <cell r="D22" t="str">
            <v>Oaklawn Rd (SR 97)</v>
          </cell>
          <cell r="E22" t="str">
            <v>&amp;</v>
          </cell>
          <cell r="F22" t="str">
            <v>Mansfield</v>
          </cell>
          <cell r="G22" t="str">
            <v>Pleasanton</v>
          </cell>
          <cell r="H22" t="str">
            <v>TX</v>
          </cell>
          <cell r="I22" t="str">
            <v>Atascosta</v>
          </cell>
          <cell r="J22">
            <v>90000</v>
          </cell>
          <cell r="K22">
            <v>18909</v>
          </cell>
          <cell r="L22">
            <v>0.43409090909090908</v>
          </cell>
          <cell r="M22" t="str">
            <v>Not Available</v>
          </cell>
          <cell r="N22" t="str">
            <v>445 Oaklawn Rd. Sale date, month &amp; day estimated.</v>
          </cell>
        </row>
        <row r="23">
          <cell r="A23">
            <v>22</v>
          </cell>
          <cell r="B23">
            <v>36479</v>
          </cell>
          <cell r="C23" t="str">
            <v>SEC</v>
          </cell>
          <cell r="D23" t="str">
            <v>Oaklawan Rd (SR 97)</v>
          </cell>
          <cell r="E23" t="str">
            <v>&amp;</v>
          </cell>
          <cell r="F23" t="str">
            <v>Airport Rd</v>
          </cell>
          <cell r="G23" t="str">
            <v>Pleasanton</v>
          </cell>
          <cell r="H23" t="str">
            <v>TX</v>
          </cell>
          <cell r="I23" t="str">
            <v>Atascosta</v>
          </cell>
          <cell r="J23">
            <v>230000</v>
          </cell>
          <cell r="K23">
            <v>39988.080000000002</v>
          </cell>
          <cell r="L23">
            <v>0.91800000000000004</v>
          </cell>
          <cell r="M23" t="str">
            <v>Not Available</v>
          </cell>
          <cell r="N23" t="str">
            <v>2095 Oaklawn Rd. Located in front of Wal-Mart Supercenter.</v>
          </cell>
        </row>
        <row r="24">
          <cell r="A24">
            <v>23</v>
          </cell>
          <cell r="B24">
            <v>37145</v>
          </cell>
          <cell r="C24" t="str">
            <v>SWC</v>
          </cell>
          <cell r="D24" t="str">
            <v>Oaklawn Rd (SR 97)</v>
          </cell>
          <cell r="E24" t="str">
            <v>&amp;</v>
          </cell>
          <cell r="F24" t="str">
            <v>Airport Rd</v>
          </cell>
          <cell r="G24" t="str">
            <v>Pleasanton</v>
          </cell>
          <cell r="H24" t="str">
            <v>TX</v>
          </cell>
          <cell r="I24" t="str">
            <v>Atascosta</v>
          </cell>
          <cell r="J24">
            <v>160000</v>
          </cell>
          <cell r="K24">
            <v>56105.279999999999</v>
          </cell>
          <cell r="L24">
            <v>1.288</v>
          </cell>
          <cell r="M24" t="str">
            <v>Not Available</v>
          </cell>
          <cell r="N24" t="str">
            <v>Located adjacent to East of Sonic Drive-In</v>
          </cell>
        </row>
        <row r="25">
          <cell r="A25">
            <v>24</v>
          </cell>
          <cell r="B25">
            <v>37361</v>
          </cell>
          <cell r="C25" t="str">
            <v>NEC</v>
          </cell>
          <cell r="D25" t="str">
            <v>Highway 95</v>
          </cell>
          <cell r="E25" t="str">
            <v>&amp;</v>
          </cell>
          <cell r="F25" t="str">
            <v>FM 1441</v>
          </cell>
          <cell r="G25" t="str">
            <v>Bastrop</v>
          </cell>
          <cell r="H25" t="str">
            <v>TX</v>
          </cell>
          <cell r="I25" t="str">
            <v>Bastrop</v>
          </cell>
          <cell r="J25">
            <v>50000</v>
          </cell>
          <cell r="K25">
            <v>73224</v>
          </cell>
          <cell r="L25">
            <v>1.6809917355371902</v>
          </cell>
          <cell r="M25" t="str">
            <v>Pop-A-Top Beverage &amp; Bait</v>
          </cell>
          <cell r="N25" t="str">
            <v>Site is under construction for a Pop-A-Top Beverage &amp; Bait retail store.</v>
          </cell>
        </row>
        <row r="26">
          <cell r="A26">
            <v>25</v>
          </cell>
          <cell r="B26">
            <v>37229</v>
          </cell>
          <cell r="C26" t="str">
            <v>1502</v>
          </cell>
          <cell r="D26" t="str">
            <v>Chestnut Street</v>
          </cell>
          <cell r="F26" t="str">
            <v/>
          </cell>
          <cell r="G26" t="str">
            <v>Bastrop</v>
          </cell>
          <cell r="H26" t="str">
            <v>TX</v>
          </cell>
          <cell r="I26" t="str">
            <v>Bastrop</v>
          </cell>
          <cell r="J26">
            <v>81457</v>
          </cell>
          <cell r="K26">
            <v>74052</v>
          </cell>
          <cell r="L26">
            <v>1.7</v>
          </cell>
          <cell r="M26" t="str">
            <v>Not Available</v>
          </cell>
          <cell r="N26" t="str">
            <v>Site planned for a retail facility, recreational in nature.</v>
          </cell>
        </row>
        <row r="27">
          <cell r="A27">
            <v>26</v>
          </cell>
          <cell r="B27">
            <v>36377</v>
          </cell>
          <cell r="C27" t="str">
            <v/>
          </cell>
          <cell r="D27" t="str">
            <v>State Highway 21</v>
          </cell>
          <cell r="E27" t="str">
            <v>&amp;</v>
          </cell>
          <cell r="F27" t="str">
            <v>Loop 150 (Chestnut Street)</v>
          </cell>
          <cell r="G27" t="str">
            <v>Bastrop</v>
          </cell>
          <cell r="H27" t="str">
            <v>TX</v>
          </cell>
          <cell r="I27" t="str">
            <v>Bastrop</v>
          </cell>
          <cell r="J27">
            <v>24000</v>
          </cell>
          <cell r="K27">
            <v>60069</v>
          </cell>
          <cell r="L27">
            <v>1.3789944903581268</v>
          </cell>
          <cell r="M27" t="str">
            <v>Not Available</v>
          </cell>
          <cell r="N27" t="str">
            <v>Intended for a retail facility</v>
          </cell>
        </row>
        <row r="28">
          <cell r="A28">
            <v>27</v>
          </cell>
          <cell r="B28">
            <v>36587</v>
          </cell>
          <cell r="C28" t="str">
            <v>SWC</v>
          </cell>
          <cell r="D28" t="str">
            <v>E Houston St</v>
          </cell>
          <cell r="E28" t="str">
            <v>&amp;</v>
          </cell>
          <cell r="F28" t="str">
            <v>S Polk St</v>
          </cell>
          <cell r="G28" t="str">
            <v>Beeville</v>
          </cell>
          <cell r="H28" t="str">
            <v>TX</v>
          </cell>
          <cell r="I28" t="str">
            <v>Bee</v>
          </cell>
          <cell r="J28">
            <v>95000</v>
          </cell>
          <cell r="K28">
            <v>46783.44</v>
          </cell>
          <cell r="L28">
            <v>1.0740000000000001</v>
          </cell>
          <cell r="M28" t="str">
            <v>Auto service</v>
          </cell>
          <cell r="N28" t="str">
            <v>Adjoining parcel to existing ownership to the west</v>
          </cell>
        </row>
        <row r="29">
          <cell r="A29">
            <v>28</v>
          </cell>
          <cell r="B29">
            <v>36882</v>
          </cell>
          <cell r="C29" t="str">
            <v>WestSide</v>
          </cell>
          <cell r="D29" t="str">
            <v>S Washington St</v>
          </cell>
          <cell r="E29" t="str">
            <v>&amp;</v>
          </cell>
          <cell r="F29" t="str">
            <v>E Dolan St</v>
          </cell>
          <cell r="G29" t="str">
            <v>Beeville</v>
          </cell>
          <cell r="H29" t="str">
            <v>TX</v>
          </cell>
          <cell r="I29" t="str">
            <v>Bee</v>
          </cell>
          <cell r="J29">
            <v>25000</v>
          </cell>
          <cell r="K29">
            <v>67343.759999999995</v>
          </cell>
          <cell r="L29">
            <v>1.5459999999999998</v>
          </cell>
          <cell r="M29" t="str">
            <v>Shorty's Place</v>
          </cell>
          <cell r="N29" t="str">
            <v>702 S Washington Street, Rear parcel for expansion, not frontage</v>
          </cell>
        </row>
        <row r="30">
          <cell r="A30">
            <v>29</v>
          </cell>
          <cell r="B30">
            <v>36917</v>
          </cell>
          <cell r="C30" t="str">
            <v>EastSide</v>
          </cell>
          <cell r="D30" t="str">
            <v>S Washington St</v>
          </cell>
          <cell r="E30" t="str">
            <v>&amp;</v>
          </cell>
          <cell r="F30" t="str">
            <v>E Gulf St</v>
          </cell>
          <cell r="G30" t="str">
            <v>Beeville</v>
          </cell>
          <cell r="H30" t="str">
            <v>TX</v>
          </cell>
          <cell r="I30" t="str">
            <v>Bee</v>
          </cell>
          <cell r="J30">
            <v>25900</v>
          </cell>
          <cell r="K30">
            <v>7971.48</v>
          </cell>
          <cell r="L30">
            <v>0.183</v>
          </cell>
          <cell r="M30" t="str">
            <v>Not Available</v>
          </cell>
          <cell r="N30" t="str">
            <v>Interior Parcel, two parcels north of S Washington Street</v>
          </cell>
        </row>
        <row r="31">
          <cell r="A31">
            <v>30</v>
          </cell>
          <cell r="B31">
            <v>35976</v>
          </cell>
          <cell r="C31" t="str">
            <v>NEC</v>
          </cell>
          <cell r="D31" t="str">
            <v>St Marys St</v>
          </cell>
          <cell r="E31" t="str">
            <v>&amp;</v>
          </cell>
          <cell r="F31" t="str">
            <v>Trojan Dr</v>
          </cell>
          <cell r="G31" t="str">
            <v>Beeville</v>
          </cell>
          <cell r="H31" t="str">
            <v>TX</v>
          </cell>
          <cell r="I31" t="str">
            <v>Bee</v>
          </cell>
          <cell r="J31">
            <v>131178</v>
          </cell>
          <cell r="K31">
            <v>28517</v>
          </cell>
          <cell r="L31">
            <v>0.65466023875114787</v>
          </cell>
          <cell r="M31" t="str">
            <v>Not Available</v>
          </cell>
          <cell r="N31" t="str">
            <v>2000 St Marys Street</v>
          </cell>
        </row>
        <row r="32">
          <cell r="A32">
            <v>31</v>
          </cell>
          <cell r="B32">
            <v>36626</v>
          </cell>
          <cell r="C32" t="str">
            <v>NW</v>
          </cell>
          <cell r="D32" t="str">
            <v>9404 Victoria Ln</v>
          </cell>
          <cell r="G32" t="str">
            <v>Boerne</v>
          </cell>
          <cell r="H32" t="str">
            <v>TX</v>
          </cell>
          <cell r="I32" t="str">
            <v>Bexar</v>
          </cell>
          <cell r="J32">
            <v>150000</v>
          </cell>
          <cell r="K32">
            <v>97548.263999999996</v>
          </cell>
          <cell r="L32">
            <v>2.2393999999999998</v>
          </cell>
          <cell r="M32" t="str">
            <v>Auto Repair/Service</v>
          </cell>
        </row>
        <row r="33">
          <cell r="A33">
            <v>32</v>
          </cell>
          <cell r="B33">
            <v>36595</v>
          </cell>
          <cell r="C33" t="str">
            <v xml:space="preserve">S </v>
          </cell>
          <cell r="D33" t="str">
            <v>S  cnr of Eckert Rd &amp; Robin Rd</v>
          </cell>
          <cell r="G33" t="str">
            <v>Leon Valley</v>
          </cell>
          <cell r="H33" t="str">
            <v>TX</v>
          </cell>
          <cell r="I33" t="str">
            <v>Bexar</v>
          </cell>
          <cell r="J33">
            <v>106000</v>
          </cell>
          <cell r="K33">
            <v>48308.04</v>
          </cell>
          <cell r="L33">
            <v>1.109</v>
          </cell>
          <cell r="M33" t="str">
            <v>Hold for Development</v>
          </cell>
        </row>
        <row r="34">
          <cell r="A34">
            <v>33</v>
          </cell>
          <cell r="B34">
            <v>36229</v>
          </cell>
          <cell r="C34" t="str">
            <v>NEC</v>
          </cell>
          <cell r="D34" t="str">
            <v>West Drive</v>
          </cell>
          <cell r="E34" t="str">
            <v>&amp;</v>
          </cell>
          <cell r="F34" t="str">
            <v>Barbados</v>
          </cell>
          <cell r="G34" t="str">
            <v>San  Antonio</v>
          </cell>
          <cell r="H34" t="str">
            <v>TX</v>
          </cell>
          <cell r="I34" t="str">
            <v>Bexar</v>
          </cell>
          <cell r="J34">
            <v>1699746</v>
          </cell>
          <cell r="K34">
            <v>90604.800000000003</v>
          </cell>
          <cell r="L34">
            <v>2.08</v>
          </cell>
          <cell r="M34" t="str">
            <v>Not Available</v>
          </cell>
          <cell r="N34" t="str">
            <v>6915 West Drive, assemblage</v>
          </cell>
        </row>
        <row r="35">
          <cell r="A35">
            <v>34</v>
          </cell>
          <cell r="B35">
            <v>36006</v>
          </cell>
          <cell r="C35" t="str">
            <v>NWC</v>
          </cell>
          <cell r="D35" t="str">
            <v>Nacogdoches Rd</v>
          </cell>
          <cell r="E35" t="str">
            <v>&amp;</v>
          </cell>
          <cell r="F35" t="str">
            <v>Judson Road</v>
          </cell>
          <cell r="G35" t="str">
            <v>San  Antonio</v>
          </cell>
          <cell r="H35" t="str">
            <v>TX</v>
          </cell>
          <cell r="I35" t="str">
            <v>Bexar</v>
          </cell>
          <cell r="J35">
            <v>263447</v>
          </cell>
          <cell r="K35">
            <v>23644.37</v>
          </cell>
          <cell r="L35">
            <v>0.54280004591368225</v>
          </cell>
          <cell r="M35" t="str">
            <v>Not Available</v>
          </cell>
          <cell r="N35" t="str">
            <v>Secondary signalized intersection</v>
          </cell>
        </row>
        <row r="36">
          <cell r="A36">
            <v>35</v>
          </cell>
          <cell r="B36">
            <v>36186</v>
          </cell>
          <cell r="C36" t="str">
            <v>SEC</v>
          </cell>
          <cell r="D36" t="str">
            <v>Jones Maltsberger Rd</v>
          </cell>
          <cell r="E36" t="str">
            <v>&amp;</v>
          </cell>
          <cell r="F36" t="str">
            <v>E. Bitters Rd</v>
          </cell>
          <cell r="G36" t="str">
            <v>San  Antonio</v>
          </cell>
          <cell r="H36" t="str">
            <v>TX</v>
          </cell>
          <cell r="I36" t="str">
            <v>Bexar</v>
          </cell>
          <cell r="J36">
            <v>115098</v>
          </cell>
          <cell r="K36">
            <v>19776.240000000002</v>
          </cell>
          <cell r="L36">
            <v>0.45400000000000001</v>
          </cell>
          <cell r="M36" t="str">
            <v>Office/warehouse</v>
          </cell>
          <cell r="N36" t="str">
            <v>Non signalized corner intersection north of Airport</v>
          </cell>
        </row>
        <row r="37">
          <cell r="A37">
            <v>36</v>
          </cell>
          <cell r="B37">
            <v>36112</v>
          </cell>
          <cell r="C37" t="str">
            <v>SEC</v>
          </cell>
          <cell r="D37" t="str">
            <v>I-10 Service Road</v>
          </cell>
          <cell r="E37" t="str">
            <v>&amp;</v>
          </cell>
          <cell r="F37" t="str">
            <v>Parkdale Dr</v>
          </cell>
          <cell r="G37" t="str">
            <v>San  Antonio</v>
          </cell>
          <cell r="H37" t="str">
            <v>TX</v>
          </cell>
          <cell r="I37" t="str">
            <v>Bexar</v>
          </cell>
          <cell r="J37">
            <v>500200</v>
          </cell>
          <cell r="K37">
            <v>53099.64</v>
          </cell>
          <cell r="L37">
            <v>1.2190000000000001</v>
          </cell>
          <cell r="M37" t="str">
            <v>Not Available</v>
          </cell>
          <cell r="N37" t="str">
            <v>9350  IH 10 W</v>
          </cell>
        </row>
        <row r="38">
          <cell r="A38">
            <v>37</v>
          </cell>
          <cell r="B38">
            <v>36657</v>
          </cell>
          <cell r="C38" t="str">
            <v>NorthSide</v>
          </cell>
          <cell r="D38" t="str">
            <v>Huebner Dr</v>
          </cell>
          <cell r="E38" t="str">
            <v>&amp;</v>
          </cell>
          <cell r="F38" t="str">
            <v>Emerald Hill</v>
          </cell>
          <cell r="G38" t="str">
            <v>San  Antonio</v>
          </cell>
          <cell r="H38" t="str">
            <v>TX</v>
          </cell>
          <cell r="I38" t="str">
            <v>Bexar</v>
          </cell>
          <cell r="J38">
            <v>244973</v>
          </cell>
          <cell r="K38">
            <v>19819.8</v>
          </cell>
          <cell r="L38">
            <v>0.45499999999999996</v>
          </cell>
          <cell r="M38" t="str">
            <v>car wash</v>
          </cell>
          <cell r="N38" t="str">
            <v>15271 Huebner Rd</v>
          </cell>
        </row>
        <row r="39">
          <cell r="A39">
            <v>38</v>
          </cell>
          <cell r="B39">
            <v>36468</v>
          </cell>
          <cell r="C39" t="str">
            <v>NEC</v>
          </cell>
          <cell r="D39" t="str">
            <v>De Zavala Rd</v>
          </cell>
          <cell r="E39" t="str">
            <v>&amp;</v>
          </cell>
          <cell r="F39" t="str">
            <v>Vance-Jackson</v>
          </cell>
          <cell r="G39" t="str">
            <v>San  Antonio</v>
          </cell>
          <cell r="H39" t="str">
            <v>TX</v>
          </cell>
          <cell r="I39" t="str">
            <v>Bexar</v>
          </cell>
          <cell r="J39">
            <v>610179</v>
          </cell>
          <cell r="K39">
            <v>51710.080000000002</v>
          </cell>
          <cell r="L39">
            <v>1.1871000918273646</v>
          </cell>
          <cell r="M39" t="str">
            <v>Not Available</v>
          </cell>
          <cell r="N39" t="str">
            <v>5189 De Zavala Rd</v>
          </cell>
        </row>
        <row r="40">
          <cell r="A40">
            <v>39</v>
          </cell>
          <cell r="B40">
            <v>36147</v>
          </cell>
          <cell r="C40" t="str">
            <v>SWC</v>
          </cell>
          <cell r="D40" t="str">
            <v>Nacogdoches Road</v>
          </cell>
          <cell r="E40" t="str">
            <v>&amp;</v>
          </cell>
          <cell r="F40" t="str">
            <v>Spring Creek</v>
          </cell>
          <cell r="G40" t="str">
            <v>San  Antonio</v>
          </cell>
          <cell r="H40" t="str">
            <v>TX</v>
          </cell>
          <cell r="I40" t="str">
            <v>Bexar</v>
          </cell>
          <cell r="J40">
            <v>157500</v>
          </cell>
          <cell r="K40">
            <v>42000.55</v>
          </cell>
          <cell r="L40">
            <v>0.96419995408631776</v>
          </cell>
          <cell r="M40" t="str">
            <v>Not Available</v>
          </cell>
          <cell r="N40" t="str">
            <v>Interior parcel fronting on Nacogdoches Rd</v>
          </cell>
        </row>
        <row r="41">
          <cell r="A41">
            <v>40</v>
          </cell>
          <cell r="B41">
            <v>36526</v>
          </cell>
          <cell r="C41" t="str">
            <v>1861</v>
          </cell>
          <cell r="D41" t="str">
            <v>Pleasanton Road</v>
          </cell>
          <cell r="F41" t="str">
            <v/>
          </cell>
          <cell r="G41" t="str">
            <v>San Antonio</v>
          </cell>
          <cell r="H41" t="str">
            <v>TX</v>
          </cell>
          <cell r="I41" t="str">
            <v>Bexar</v>
          </cell>
          <cell r="J41">
            <v>220000</v>
          </cell>
          <cell r="K41">
            <v>44649</v>
          </cell>
          <cell r="L41">
            <v>1.0249999999999999</v>
          </cell>
          <cell r="M41" t="str">
            <v>Not Available</v>
          </cell>
          <cell r="N41" t="str">
            <v>Wrap around corner site on secondary commercial street</v>
          </cell>
        </row>
        <row r="42">
          <cell r="A42">
            <v>41</v>
          </cell>
          <cell r="B42">
            <v>35612</v>
          </cell>
          <cell r="C42" t="str">
            <v>NEC</v>
          </cell>
          <cell r="D42" t="str">
            <v>Rittiman Road</v>
          </cell>
          <cell r="E42" t="str">
            <v>&amp;</v>
          </cell>
          <cell r="F42" t="str">
            <v>IH-35</v>
          </cell>
          <cell r="G42" t="str">
            <v>San Antonio</v>
          </cell>
          <cell r="H42" t="str">
            <v>TX</v>
          </cell>
          <cell r="I42" t="str">
            <v>Bexar</v>
          </cell>
          <cell r="J42">
            <v>100000</v>
          </cell>
          <cell r="K42">
            <v>30405</v>
          </cell>
          <cell r="L42">
            <v>0.69800275482093666</v>
          </cell>
          <cell r="M42" t="str">
            <v>Not Available</v>
          </cell>
          <cell r="N42" t="str">
            <v/>
          </cell>
        </row>
        <row r="43">
          <cell r="A43">
            <v>42</v>
          </cell>
          <cell r="B43">
            <v>36371</v>
          </cell>
          <cell r="C43" t="str">
            <v>3338</v>
          </cell>
          <cell r="D43" t="str">
            <v>SW Military Street</v>
          </cell>
          <cell r="F43" t="str">
            <v/>
          </cell>
          <cell r="G43" t="str">
            <v>San Antonio</v>
          </cell>
          <cell r="H43" t="str">
            <v>TX</v>
          </cell>
          <cell r="I43" t="str">
            <v>Bexar</v>
          </cell>
          <cell r="J43">
            <v>220374</v>
          </cell>
          <cell r="K43">
            <v>36590</v>
          </cell>
          <cell r="L43">
            <v>0.83999081726354452</v>
          </cell>
          <cell r="M43" t="str">
            <v>Not Available</v>
          </cell>
          <cell r="N43" t="str">
            <v>Mid block site on southern side of road</v>
          </cell>
        </row>
        <row r="44">
          <cell r="A44">
            <v>43</v>
          </cell>
          <cell r="B44">
            <v>37144</v>
          </cell>
          <cell r="C44" t="str">
            <v>SWC</v>
          </cell>
          <cell r="D44" t="str">
            <v>Judson Rd</v>
          </cell>
          <cell r="E44" t="str">
            <v>&amp;</v>
          </cell>
          <cell r="F44" t="str">
            <v>Independence</v>
          </cell>
          <cell r="G44" t="str">
            <v>San Antonio</v>
          </cell>
          <cell r="H44" t="str">
            <v>TX</v>
          </cell>
          <cell r="I44" t="str">
            <v>Bexar</v>
          </cell>
          <cell r="J44">
            <v>217800</v>
          </cell>
          <cell r="K44">
            <v>87120</v>
          </cell>
          <cell r="L44">
            <v>2</v>
          </cell>
          <cell r="M44" t="str">
            <v>Not Available</v>
          </cell>
          <cell r="N44" t="str">
            <v>Site slopes moderately to the southwest.</v>
          </cell>
        </row>
        <row r="45">
          <cell r="A45">
            <v>44</v>
          </cell>
          <cell r="B45">
            <v>36341</v>
          </cell>
          <cell r="C45" t="str">
            <v>NEC</v>
          </cell>
          <cell r="D45" t="str">
            <v>Marbach Rd</v>
          </cell>
          <cell r="E45" t="str">
            <v>&amp;</v>
          </cell>
          <cell r="F45" t="str">
            <v>Columbia Square</v>
          </cell>
          <cell r="G45" t="str">
            <v>San Antonio</v>
          </cell>
          <cell r="H45" t="str">
            <v>TX</v>
          </cell>
          <cell r="I45" t="str">
            <v>Bexar</v>
          </cell>
          <cell r="J45">
            <v>232290</v>
          </cell>
          <cell r="K45">
            <v>25896.42</v>
          </cell>
          <cell r="L45">
            <v>0.59449999999999992</v>
          </cell>
          <cell r="M45" t="str">
            <v>HEB Expansion</v>
          </cell>
          <cell r="N45" t="str">
            <v>8231 Marbach Rd</v>
          </cell>
        </row>
        <row r="46">
          <cell r="A46">
            <v>45</v>
          </cell>
          <cell r="B46">
            <v>36657</v>
          </cell>
          <cell r="C46" t="str">
            <v>SEC</v>
          </cell>
          <cell r="D46" t="str">
            <v>Ray Bon</v>
          </cell>
          <cell r="E46" t="str">
            <v>&amp;</v>
          </cell>
          <cell r="F46" t="str">
            <v>Eisenhauer Rd</v>
          </cell>
          <cell r="G46" t="str">
            <v>San Antonio</v>
          </cell>
          <cell r="H46" t="str">
            <v>TX</v>
          </cell>
          <cell r="I46" t="str">
            <v>Bexar</v>
          </cell>
          <cell r="J46">
            <v>219761</v>
          </cell>
          <cell r="K46">
            <v>43952</v>
          </cell>
          <cell r="L46">
            <v>1.0089990817263546</v>
          </cell>
          <cell r="M46" t="str">
            <v>Gas Station/C-store</v>
          </cell>
          <cell r="N46" t="str">
            <v>Full Service Gas Station &amp; Convenience Store located on property</v>
          </cell>
        </row>
        <row r="47">
          <cell r="A47">
            <v>46</v>
          </cell>
          <cell r="B47">
            <v>35565</v>
          </cell>
          <cell r="C47" t="str">
            <v>SWC</v>
          </cell>
          <cell r="D47" t="str">
            <v>Zaramora</v>
          </cell>
          <cell r="E47" t="str">
            <v>&amp;</v>
          </cell>
          <cell r="F47" t="str">
            <v>Travis</v>
          </cell>
          <cell r="G47" t="str">
            <v>San Antonio</v>
          </cell>
          <cell r="H47" t="str">
            <v>TX</v>
          </cell>
          <cell r="I47" t="str">
            <v>Bexar</v>
          </cell>
          <cell r="J47">
            <v>40000</v>
          </cell>
          <cell r="K47">
            <v>29316</v>
          </cell>
          <cell r="L47">
            <v>0.67300275482093663</v>
          </cell>
          <cell r="M47" t="str">
            <v>Laundromat</v>
          </cell>
          <cell r="N47" t="str">
            <v>2907 Travis.</v>
          </cell>
        </row>
        <row r="48">
          <cell r="A48">
            <v>47</v>
          </cell>
          <cell r="B48">
            <v>36635</v>
          </cell>
          <cell r="C48" t="str">
            <v>10428</v>
          </cell>
          <cell r="D48" t="str">
            <v>Bandera Rd</v>
          </cell>
          <cell r="F48" t="str">
            <v/>
          </cell>
          <cell r="G48" t="str">
            <v>San Antonio</v>
          </cell>
          <cell r="H48" t="str">
            <v>TX</v>
          </cell>
          <cell r="I48" t="str">
            <v>Bexar</v>
          </cell>
          <cell r="J48">
            <v>322865</v>
          </cell>
          <cell r="K48">
            <v>65473</v>
          </cell>
          <cell r="L48">
            <v>1.5030532598714417</v>
          </cell>
          <cell r="M48" t="str">
            <v>Walgreen's</v>
          </cell>
          <cell r="N48" t="str">
            <v/>
          </cell>
        </row>
        <row r="49">
          <cell r="A49">
            <v>48</v>
          </cell>
          <cell r="B49">
            <v>36508</v>
          </cell>
          <cell r="C49" t="str">
            <v>NWC</v>
          </cell>
          <cell r="D49" t="str">
            <v>Bandera Rd</v>
          </cell>
          <cell r="E49" t="str">
            <v>&amp;</v>
          </cell>
          <cell r="F49" t="str">
            <v>Reindeer Trail</v>
          </cell>
          <cell r="G49" t="str">
            <v>San Antonio</v>
          </cell>
          <cell r="H49" t="str">
            <v>TX</v>
          </cell>
          <cell r="I49" t="str">
            <v>Bexar</v>
          </cell>
          <cell r="J49">
            <v>168560</v>
          </cell>
          <cell r="K49">
            <v>24080</v>
          </cell>
          <cell r="L49">
            <v>0.55280073461891643</v>
          </cell>
          <cell r="M49" t="str">
            <v>Car Wash</v>
          </cell>
          <cell r="N49" t="str">
            <v>Car Wash located on site</v>
          </cell>
        </row>
        <row r="50">
          <cell r="A50">
            <v>49</v>
          </cell>
          <cell r="B50">
            <v>36175</v>
          </cell>
          <cell r="C50" t="str">
            <v>SEC</v>
          </cell>
          <cell r="D50" t="str">
            <v>Culebra Ave</v>
          </cell>
          <cell r="E50" t="str">
            <v>&amp;</v>
          </cell>
          <cell r="F50" t="str">
            <v>Yolanda Dr</v>
          </cell>
          <cell r="G50" t="str">
            <v>San Antonio</v>
          </cell>
          <cell r="H50" t="str">
            <v>TX</v>
          </cell>
          <cell r="I50" t="str">
            <v>Bexar</v>
          </cell>
          <cell r="J50">
            <v>94525</v>
          </cell>
          <cell r="K50">
            <v>50747.4</v>
          </cell>
          <cell r="L50">
            <v>1.165</v>
          </cell>
          <cell r="M50" t="str">
            <v>Not Available</v>
          </cell>
          <cell r="N50" t="str">
            <v>3686 Culebra Ave</v>
          </cell>
        </row>
        <row r="51">
          <cell r="A51">
            <v>50</v>
          </cell>
          <cell r="B51">
            <v>36521</v>
          </cell>
          <cell r="C51" t="str">
            <v>8250</v>
          </cell>
          <cell r="D51" t="str">
            <v>Bandera Rd</v>
          </cell>
          <cell r="F51" t="str">
            <v/>
          </cell>
          <cell r="G51" t="str">
            <v>San Antonio</v>
          </cell>
          <cell r="H51" t="str">
            <v>TX</v>
          </cell>
          <cell r="I51" t="str">
            <v>Bexar</v>
          </cell>
          <cell r="J51">
            <v>225000</v>
          </cell>
          <cell r="K51">
            <v>19689</v>
          </cell>
          <cell r="L51">
            <v>0.45199724517906337</v>
          </cell>
          <cell r="M51" t="str">
            <v>Wash Tub Car Wash</v>
          </cell>
          <cell r="N51" t="str">
            <v>The Wash Tub Car Wash was constructed on site</v>
          </cell>
        </row>
        <row r="52">
          <cell r="A52">
            <v>51</v>
          </cell>
          <cell r="B52">
            <v>37225</v>
          </cell>
          <cell r="C52" t="str">
            <v>NWC</v>
          </cell>
          <cell r="D52" t="str">
            <v>Seguin Rd (FM 78)</v>
          </cell>
          <cell r="E52" t="str">
            <v>&amp;</v>
          </cell>
          <cell r="F52" t="str">
            <v>Railway</v>
          </cell>
          <cell r="G52" t="str">
            <v>San Antonio</v>
          </cell>
          <cell r="H52" t="str">
            <v>TX</v>
          </cell>
          <cell r="I52" t="str">
            <v>Bexar</v>
          </cell>
          <cell r="J52">
            <v>284040</v>
          </cell>
          <cell r="K52">
            <v>39640</v>
          </cell>
          <cell r="L52">
            <v>0.91000918273645548</v>
          </cell>
          <cell r="M52" t="str">
            <v>Not Available</v>
          </cell>
          <cell r="N52" t="str">
            <v>FFCA 8000-9160</v>
          </cell>
        </row>
        <row r="53">
          <cell r="A53">
            <v>52</v>
          </cell>
          <cell r="B53">
            <v>36431</v>
          </cell>
          <cell r="C53" t="str">
            <v>SEC</v>
          </cell>
          <cell r="D53" t="str">
            <v>Babcock Rd</v>
          </cell>
          <cell r="E53" t="str">
            <v>&amp;</v>
          </cell>
          <cell r="F53" t="str">
            <v>John Smith Rd</v>
          </cell>
          <cell r="G53" t="str">
            <v>San Antonio</v>
          </cell>
          <cell r="H53" t="str">
            <v>TX</v>
          </cell>
          <cell r="I53" t="str">
            <v>Bexar</v>
          </cell>
          <cell r="J53">
            <v>324940</v>
          </cell>
          <cell r="K53">
            <v>29620.799999999999</v>
          </cell>
          <cell r="L53">
            <v>0.67999999999999994</v>
          </cell>
          <cell r="M53" t="str">
            <v>Not Available</v>
          </cell>
          <cell r="N53" t="str">
            <v>2425 Babock Road</v>
          </cell>
        </row>
        <row r="54">
          <cell r="A54">
            <v>53</v>
          </cell>
          <cell r="B54">
            <v>37148</v>
          </cell>
          <cell r="C54" t="str">
            <v>NWC</v>
          </cell>
          <cell r="D54" t="str">
            <v>S W.W. White Road</v>
          </cell>
          <cell r="E54" t="str">
            <v>&amp;</v>
          </cell>
          <cell r="F54" t="str">
            <v>Rigsby Avenue</v>
          </cell>
          <cell r="G54" t="str">
            <v>San Antonio</v>
          </cell>
          <cell r="H54" t="str">
            <v>TX</v>
          </cell>
          <cell r="I54" t="str">
            <v>Bexar</v>
          </cell>
          <cell r="J54">
            <v>190000</v>
          </cell>
          <cell r="K54">
            <v>87120</v>
          </cell>
          <cell r="L54">
            <v>2</v>
          </cell>
          <cell r="M54" t="str">
            <v>Not Available</v>
          </cell>
          <cell r="N54" t="str">
            <v>1845 S W. W. White Rd</v>
          </cell>
        </row>
        <row r="55">
          <cell r="A55">
            <v>54</v>
          </cell>
          <cell r="B55">
            <v>35735</v>
          </cell>
          <cell r="C55" t="str">
            <v>NEC</v>
          </cell>
          <cell r="D55" t="str">
            <v>New Braunfels</v>
          </cell>
          <cell r="E55" t="str">
            <v>&amp;</v>
          </cell>
          <cell r="F55" t="str">
            <v>Center</v>
          </cell>
          <cell r="G55" t="str">
            <v>San Antonio</v>
          </cell>
          <cell r="H55" t="str">
            <v>TX</v>
          </cell>
          <cell r="I55" t="str">
            <v>Bexar</v>
          </cell>
          <cell r="J55">
            <v>210000</v>
          </cell>
          <cell r="K55">
            <v>34500</v>
          </cell>
          <cell r="L55">
            <v>0.79201101928374651</v>
          </cell>
          <cell r="M55" t="str">
            <v>E-Z Pawn</v>
          </cell>
          <cell r="N55" t="str">
            <v>410 N New Braunfels</v>
          </cell>
        </row>
        <row r="56">
          <cell r="A56">
            <v>55</v>
          </cell>
          <cell r="B56">
            <v>35894</v>
          </cell>
          <cell r="C56" t="str">
            <v>NEC</v>
          </cell>
          <cell r="D56" t="str">
            <v>Nacogdoches Rd</v>
          </cell>
          <cell r="E56" t="str">
            <v>&amp;</v>
          </cell>
          <cell r="F56" t="str">
            <v>El Charro</v>
          </cell>
          <cell r="G56" t="str">
            <v>San Antonio</v>
          </cell>
          <cell r="H56" t="str">
            <v>TX</v>
          </cell>
          <cell r="I56" t="str">
            <v>Bexar</v>
          </cell>
          <cell r="J56">
            <v>124000</v>
          </cell>
          <cell r="K56">
            <v>29999.77</v>
          </cell>
          <cell r="L56">
            <v>0.68869995408631768</v>
          </cell>
          <cell r="M56" t="str">
            <v>Mater Lube</v>
          </cell>
          <cell r="N56" t="str">
            <v>15722 Nacogdoches Rd</v>
          </cell>
        </row>
        <row r="57">
          <cell r="A57">
            <v>56</v>
          </cell>
          <cell r="B57">
            <v>36284</v>
          </cell>
          <cell r="C57" t="str">
            <v>1719</v>
          </cell>
          <cell r="D57" t="str">
            <v>SE Military Road</v>
          </cell>
          <cell r="F57" t="str">
            <v/>
          </cell>
          <cell r="G57" t="str">
            <v>San Antonio</v>
          </cell>
          <cell r="H57" t="str">
            <v>TX</v>
          </cell>
          <cell r="I57" t="str">
            <v>Bexar</v>
          </cell>
          <cell r="J57">
            <v>300000</v>
          </cell>
          <cell r="K57">
            <v>70336</v>
          </cell>
          <cell r="L57">
            <v>1.6146923783287419</v>
          </cell>
          <cell r="M57" t="str">
            <v>Auto Sales</v>
          </cell>
          <cell r="N57" t="str">
            <v>Site located on northern side of street</v>
          </cell>
        </row>
        <row r="58">
          <cell r="A58">
            <v>57</v>
          </cell>
          <cell r="B58">
            <v>36161</v>
          </cell>
          <cell r="C58" t="str">
            <v>NEC</v>
          </cell>
          <cell r="D58" t="str">
            <v>Somerset Rd</v>
          </cell>
          <cell r="E58" t="str">
            <v>&amp;</v>
          </cell>
          <cell r="F58" t="str">
            <v>Whitman Ave</v>
          </cell>
          <cell r="G58" t="str">
            <v>San Antonio</v>
          </cell>
          <cell r="H58" t="str">
            <v>TX</v>
          </cell>
          <cell r="I58" t="str">
            <v>Bexar</v>
          </cell>
          <cell r="J58">
            <v>66000</v>
          </cell>
          <cell r="K58">
            <v>36590</v>
          </cell>
          <cell r="L58">
            <v>0.83999081726354452</v>
          </cell>
          <cell r="M58" t="str">
            <v>Unknown Use</v>
          </cell>
          <cell r="N58" t="str">
            <v>1200 Somerset Rd</v>
          </cell>
        </row>
        <row r="59">
          <cell r="A59">
            <v>58</v>
          </cell>
          <cell r="B59">
            <v>36508</v>
          </cell>
          <cell r="C59" t="str">
            <v>NWC</v>
          </cell>
          <cell r="D59" t="str">
            <v>Bandera Rd N of</v>
          </cell>
          <cell r="E59" t="str">
            <v>&amp;</v>
          </cell>
          <cell r="F59" t="str">
            <v>Reindeer Tr</v>
          </cell>
          <cell r="G59" t="str">
            <v>San Antonio</v>
          </cell>
          <cell r="H59" t="str">
            <v>TX</v>
          </cell>
          <cell r="I59" t="str">
            <v>Bexar</v>
          </cell>
          <cell r="J59">
            <v>168500</v>
          </cell>
          <cell r="K59">
            <v>24080</v>
          </cell>
          <cell r="L59">
            <v>0.55280073461891643</v>
          </cell>
          <cell r="M59" t="str">
            <v>Car Wash</v>
          </cell>
          <cell r="N59" t="str">
            <v>Car Wash Constructed on site</v>
          </cell>
        </row>
        <row r="60">
          <cell r="A60">
            <v>59</v>
          </cell>
          <cell r="B60">
            <v>36656</v>
          </cell>
          <cell r="C60" t="str">
            <v>NEC</v>
          </cell>
          <cell r="D60" t="str">
            <v>Fredricksburg Rd</v>
          </cell>
          <cell r="E60" t="str">
            <v>&amp;</v>
          </cell>
          <cell r="F60" t="str">
            <v>Wurzbach Rd</v>
          </cell>
          <cell r="G60" t="str">
            <v>San Antonio</v>
          </cell>
          <cell r="H60" t="str">
            <v>TX</v>
          </cell>
          <cell r="I60" t="str">
            <v>Bexar</v>
          </cell>
          <cell r="J60">
            <v>165000</v>
          </cell>
          <cell r="K60">
            <v>21998</v>
          </cell>
          <cell r="L60">
            <v>0.50500459136822773</v>
          </cell>
          <cell r="M60" t="str">
            <v>Not Available</v>
          </cell>
          <cell r="N60" t="str">
            <v/>
          </cell>
        </row>
        <row r="61">
          <cell r="A61">
            <v>60</v>
          </cell>
          <cell r="B61">
            <v>36516</v>
          </cell>
          <cell r="C61" t="str">
            <v>NEC</v>
          </cell>
          <cell r="D61" t="str">
            <v>Culebra Rd</v>
          </cell>
          <cell r="E61" t="str">
            <v>&amp;</v>
          </cell>
          <cell r="F61" t="str">
            <v>Camino</v>
          </cell>
          <cell r="G61" t="str">
            <v>San Antonio</v>
          </cell>
          <cell r="H61" t="str">
            <v>TX</v>
          </cell>
          <cell r="I61" t="str">
            <v>Bexar</v>
          </cell>
          <cell r="J61">
            <v>600000</v>
          </cell>
          <cell r="K61">
            <v>62378</v>
          </cell>
          <cell r="L61">
            <v>1.4320018365472911</v>
          </cell>
          <cell r="M61" t="str">
            <v>Not Available</v>
          </cell>
          <cell r="N61" t="str">
            <v/>
          </cell>
        </row>
        <row r="62">
          <cell r="A62">
            <v>61</v>
          </cell>
          <cell r="B62">
            <v>36594</v>
          </cell>
          <cell r="C62" t="str">
            <v>SWC</v>
          </cell>
          <cell r="D62" t="str">
            <v>Culebra Rd</v>
          </cell>
          <cell r="E62" t="str">
            <v>&amp;</v>
          </cell>
          <cell r="F62" t="str">
            <v>Rim Rock Trail</v>
          </cell>
          <cell r="G62" t="str">
            <v>San Antonio</v>
          </cell>
          <cell r="H62" t="str">
            <v>TX</v>
          </cell>
          <cell r="I62" t="str">
            <v>Bexar</v>
          </cell>
          <cell r="J62">
            <v>142987</v>
          </cell>
          <cell r="K62">
            <v>21998</v>
          </cell>
          <cell r="L62">
            <v>0.50500459136822773</v>
          </cell>
          <cell r="M62" t="str">
            <v>Car Wash</v>
          </cell>
          <cell r="N62" t="str">
            <v>Car Wash located on Site</v>
          </cell>
        </row>
        <row r="63">
          <cell r="A63">
            <v>62</v>
          </cell>
          <cell r="B63">
            <v>36508</v>
          </cell>
          <cell r="C63" t="str">
            <v>NWC</v>
          </cell>
          <cell r="D63" t="str">
            <v>Bandera Rd</v>
          </cell>
          <cell r="E63" t="str">
            <v>&amp;</v>
          </cell>
          <cell r="F63" t="str">
            <v>Reindeer Trail</v>
          </cell>
          <cell r="G63" t="str">
            <v>San Antonio</v>
          </cell>
          <cell r="H63" t="str">
            <v>TX</v>
          </cell>
          <cell r="I63" t="str">
            <v>Bexar</v>
          </cell>
          <cell r="J63">
            <v>168560</v>
          </cell>
          <cell r="K63">
            <v>24080</v>
          </cell>
          <cell r="L63">
            <v>0.55280073461891643</v>
          </cell>
          <cell r="M63" t="str">
            <v>Car Wash</v>
          </cell>
          <cell r="N63" t="str">
            <v>Car Wash located on site</v>
          </cell>
        </row>
        <row r="64">
          <cell r="A64">
            <v>63</v>
          </cell>
          <cell r="B64">
            <v>36508</v>
          </cell>
          <cell r="C64" t="str">
            <v>NWC</v>
          </cell>
          <cell r="D64" t="str">
            <v>Bandera Rd N of</v>
          </cell>
          <cell r="E64" t="str">
            <v>&amp;</v>
          </cell>
          <cell r="F64" t="str">
            <v>Reindeer Tr</v>
          </cell>
          <cell r="G64" t="str">
            <v>San Antonio</v>
          </cell>
          <cell r="H64" t="str">
            <v>TX</v>
          </cell>
          <cell r="I64" t="str">
            <v>Bexar</v>
          </cell>
          <cell r="J64">
            <v>168500</v>
          </cell>
          <cell r="K64">
            <v>24080</v>
          </cell>
          <cell r="L64">
            <v>0.55280073461891643</v>
          </cell>
          <cell r="M64" t="str">
            <v>Car Wash</v>
          </cell>
          <cell r="N64" t="str">
            <v>Car Wash Constructed on site</v>
          </cell>
        </row>
        <row r="65">
          <cell r="A65">
            <v>64</v>
          </cell>
          <cell r="B65">
            <v>36619</v>
          </cell>
          <cell r="C65" t="str">
            <v>13830</v>
          </cell>
          <cell r="D65" t="str">
            <v>IH 35 North</v>
          </cell>
          <cell r="F65" t="str">
            <v/>
          </cell>
          <cell r="G65" t="str">
            <v>San Antonio</v>
          </cell>
          <cell r="H65" t="str">
            <v>TX</v>
          </cell>
          <cell r="I65" t="str">
            <v>Bexar</v>
          </cell>
          <cell r="J65">
            <v>530000</v>
          </cell>
          <cell r="K65">
            <v>48526</v>
          </cell>
          <cell r="L65">
            <v>1.1140036730945821</v>
          </cell>
          <cell r="M65" t="str">
            <v>Not Available</v>
          </cell>
          <cell r="N65" t="str">
            <v/>
          </cell>
        </row>
        <row r="66">
          <cell r="A66">
            <v>65</v>
          </cell>
          <cell r="B66">
            <v>36427</v>
          </cell>
          <cell r="C66" t="str">
            <v>SEC</v>
          </cell>
          <cell r="D66" t="str">
            <v>Stone Oak Pkwy</v>
          </cell>
          <cell r="E66" t="str">
            <v>&amp;</v>
          </cell>
          <cell r="F66" t="str">
            <v>Huebner Rd</v>
          </cell>
          <cell r="G66" t="str">
            <v>San Antonio</v>
          </cell>
          <cell r="H66" t="str">
            <v>TX</v>
          </cell>
          <cell r="I66" t="str">
            <v>Bexar</v>
          </cell>
          <cell r="J66">
            <v>450000</v>
          </cell>
          <cell r="K66">
            <v>50007</v>
          </cell>
          <cell r="L66">
            <v>1.1480027548209366</v>
          </cell>
          <cell r="M66" t="str">
            <v>Not Available</v>
          </cell>
          <cell r="N66" t="str">
            <v/>
          </cell>
        </row>
        <row r="67">
          <cell r="A67">
            <v>66</v>
          </cell>
          <cell r="B67">
            <v>36508</v>
          </cell>
          <cell r="C67" t="str">
            <v>NWC</v>
          </cell>
          <cell r="D67" t="str">
            <v>Bandera Rd</v>
          </cell>
          <cell r="E67" t="str">
            <v>&amp;</v>
          </cell>
          <cell r="F67" t="str">
            <v>Reindeer Trail</v>
          </cell>
          <cell r="G67" t="str">
            <v>San Antonio</v>
          </cell>
          <cell r="H67" t="str">
            <v>TX</v>
          </cell>
          <cell r="I67" t="str">
            <v>Bexar</v>
          </cell>
          <cell r="J67">
            <v>168560</v>
          </cell>
          <cell r="K67">
            <v>24080</v>
          </cell>
          <cell r="L67">
            <v>0.55280073461891643</v>
          </cell>
          <cell r="M67" t="str">
            <v>Not Available</v>
          </cell>
          <cell r="N67" t="str">
            <v/>
          </cell>
        </row>
        <row r="68">
          <cell r="A68">
            <v>67</v>
          </cell>
          <cell r="B68">
            <v>36159</v>
          </cell>
          <cell r="C68" t="str">
            <v>SEC</v>
          </cell>
          <cell r="D68" t="str">
            <v>Culebra Rd</v>
          </cell>
          <cell r="E68" t="str">
            <v>&amp;</v>
          </cell>
          <cell r="F68" t="str">
            <v>Grissom Rd</v>
          </cell>
          <cell r="G68" t="str">
            <v>San Antonio</v>
          </cell>
          <cell r="H68" t="str">
            <v>TX</v>
          </cell>
          <cell r="I68" t="str">
            <v>Bexar</v>
          </cell>
          <cell r="J68">
            <v>349970</v>
          </cell>
          <cell r="K68">
            <v>35457.839999999997</v>
          </cell>
          <cell r="L68">
            <v>0.81399999999999995</v>
          </cell>
          <cell r="M68" t="str">
            <v>retail</v>
          </cell>
          <cell r="N68" t="str">
            <v>9263 Culebra Rd</v>
          </cell>
        </row>
        <row r="69">
          <cell r="A69">
            <v>68</v>
          </cell>
          <cell r="B69">
            <v>35735</v>
          </cell>
          <cell r="C69" t="str">
            <v>NWC</v>
          </cell>
          <cell r="D69" t="str">
            <v>Seguin Rd (FM 78)</v>
          </cell>
          <cell r="E69" t="str">
            <v>&amp;</v>
          </cell>
          <cell r="F69" t="str">
            <v>Walzem Rd</v>
          </cell>
          <cell r="G69" t="str">
            <v>San Antonio</v>
          </cell>
          <cell r="H69" t="str">
            <v>TX</v>
          </cell>
          <cell r="I69" t="str">
            <v>Bexar</v>
          </cell>
          <cell r="J69">
            <v>277700</v>
          </cell>
          <cell r="K69">
            <v>65340</v>
          </cell>
          <cell r="L69">
            <v>1.5</v>
          </cell>
          <cell r="M69" t="str">
            <v>Not Available</v>
          </cell>
          <cell r="N69" t="str">
            <v/>
          </cell>
        </row>
        <row r="70">
          <cell r="A70">
            <v>69</v>
          </cell>
          <cell r="B70">
            <v>35582</v>
          </cell>
          <cell r="C70" t="str">
            <v>NEC</v>
          </cell>
          <cell r="D70" t="str">
            <v>Walzem Rd</v>
          </cell>
          <cell r="E70" t="str">
            <v>&amp;</v>
          </cell>
          <cell r="F70" t="str">
            <v>Hartline Dr</v>
          </cell>
          <cell r="G70" t="str">
            <v>San Antonio</v>
          </cell>
          <cell r="H70" t="str">
            <v>TX</v>
          </cell>
          <cell r="I70" t="str">
            <v>Bexar</v>
          </cell>
          <cell r="J70">
            <v>81020</v>
          </cell>
          <cell r="K70">
            <v>34020</v>
          </cell>
          <cell r="L70">
            <v>0.78099173553719003</v>
          </cell>
          <cell r="M70" t="str">
            <v>Not Available</v>
          </cell>
          <cell r="N70" t="str">
            <v/>
          </cell>
        </row>
        <row r="71">
          <cell r="A71">
            <v>70</v>
          </cell>
          <cell r="B71">
            <v>36102</v>
          </cell>
          <cell r="C71" t="str">
            <v>SEC</v>
          </cell>
          <cell r="D71" t="str">
            <v>Eisenhauer</v>
          </cell>
          <cell r="E71" t="str">
            <v>&amp;</v>
          </cell>
          <cell r="F71" t="str">
            <v>Harry Wurzbach</v>
          </cell>
          <cell r="G71" t="str">
            <v>San Antonio</v>
          </cell>
          <cell r="H71" t="str">
            <v>TX</v>
          </cell>
          <cell r="I71" t="str">
            <v>Bexar</v>
          </cell>
          <cell r="J71">
            <v>210000</v>
          </cell>
          <cell r="K71">
            <v>83373.84</v>
          </cell>
          <cell r="L71">
            <v>1.9139999999999999</v>
          </cell>
          <cell r="M71" t="str">
            <v>Not Available</v>
          </cell>
          <cell r="N71" t="str">
            <v>Triangular Shaped Parcel with visiblity from Austin Highway</v>
          </cell>
        </row>
        <row r="72">
          <cell r="A72">
            <v>71</v>
          </cell>
          <cell r="B72">
            <v>36371</v>
          </cell>
          <cell r="C72" t="str">
            <v>NEC</v>
          </cell>
          <cell r="D72" t="str">
            <v>IH-410</v>
          </cell>
          <cell r="E72" t="str">
            <v>&amp;</v>
          </cell>
          <cell r="F72" t="str">
            <v>Rigsby (US Hwy 87)</v>
          </cell>
          <cell r="G72" t="str">
            <v>San Antonio</v>
          </cell>
          <cell r="H72" t="str">
            <v>TX</v>
          </cell>
          <cell r="I72" t="str">
            <v>Bexar</v>
          </cell>
          <cell r="J72">
            <v>277158</v>
          </cell>
          <cell r="K72">
            <v>40584</v>
          </cell>
          <cell r="L72">
            <v>0.93168044077134982</v>
          </cell>
          <cell r="M72" t="str">
            <v>Not Available</v>
          </cell>
          <cell r="N72" t="str">
            <v>FFCA  8000-9018</v>
          </cell>
        </row>
        <row r="73">
          <cell r="A73">
            <v>72</v>
          </cell>
          <cell r="B73">
            <v>37148</v>
          </cell>
          <cell r="C73" t="str">
            <v>SEC</v>
          </cell>
          <cell r="D73" t="str">
            <v>Nacogdoches Rd</v>
          </cell>
          <cell r="E73" t="str">
            <v>&amp;</v>
          </cell>
          <cell r="F73" t="str">
            <v>Judson Rd</v>
          </cell>
          <cell r="G73" t="str">
            <v>San Antonio</v>
          </cell>
          <cell r="H73" t="str">
            <v>TX</v>
          </cell>
          <cell r="I73" t="str">
            <v>Bexar</v>
          </cell>
          <cell r="J73">
            <v>493927</v>
          </cell>
          <cell r="K73">
            <v>57934.8</v>
          </cell>
          <cell r="L73">
            <v>1.33</v>
          </cell>
          <cell r="M73" t="str">
            <v>Not Available</v>
          </cell>
          <cell r="N73" t="str">
            <v/>
          </cell>
        </row>
        <row r="74">
          <cell r="A74">
            <v>73</v>
          </cell>
          <cell r="B74">
            <v>36656</v>
          </cell>
          <cell r="C74" t="str">
            <v>SouthSide</v>
          </cell>
          <cell r="D74" t="str">
            <v>Fredericksburg Rd</v>
          </cell>
          <cell r="E74" t="str">
            <v>&amp;</v>
          </cell>
          <cell r="F74" t="str">
            <v>Hamilton Wolfe Rd</v>
          </cell>
          <cell r="G74" t="str">
            <v>San Antonio</v>
          </cell>
          <cell r="H74" t="str">
            <v>TX</v>
          </cell>
          <cell r="I74" t="str">
            <v>Bexar</v>
          </cell>
          <cell r="J74">
            <v>179685</v>
          </cell>
          <cell r="K74">
            <v>21997.8</v>
          </cell>
          <cell r="L74">
            <v>0.505</v>
          </cell>
          <cell r="M74" t="str">
            <v>Car Wash</v>
          </cell>
          <cell r="N74" t="str">
            <v>Interior parcel 8722 Fredericksburg Rd</v>
          </cell>
        </row>
        <row r="75">
          <cell r="A75">
            <v>74</v>
          </cell>
          <cell r="B75">
            <v>35885</v>
          </cell>
          <cell r="C75" t="str">
            <v>NEC</v>
          </cell>
          <cell r="D75" t="str">
            <v>Bandera Rd</v>
          </cell>
          <cell r="E75" t="str">
            <v>&amp;</v>
          </cell>
          <cell r="F75" t="str">
            <v>Prue Rd</v>
          </cell>
          <cell r="G75" t="str">
            <v>San Antonio</v>
          </cell>
          <cell r="H75" t="str">
            <v>TX</v>
          </cell>
          <cell r="I75" t="str">
            <v>Bexar</v>
          </cell>
          <cell r="J75">
            <v>261360</v>
          </cell>
          <cell r="K75">
            <v>43560</v>
          </cell>
          <cell r="L75">
            <v>1</v>
          </cell>
          <cell r="M75" t="str">
            <v>Not Available</v>
          </cell>
          <cell r="N75" t="str">
            <v>10808 Bandera</v>
          </cell>
        </row>
        <row r="76">
          <cell r="A76">
            <v>75</v>
          </cell>
          <cell r="B76">
            <v>36468</v>
          </cell>
          <cell r="C76" t="str">
            <v>5191</v>
          </cell>
          <cell r="D76" t="str">
            <v>DeZavala</v>
          </cell>
          <cell r="F76" t="str">
            <v/>
          </cell>
          <cell r="G76" t="str">
            <v>San Antonio</v>
          </cell>
          <cell r="H76" t="str">
            <v>TX</v>
          </cell>
          <cell r="I76" t="str">
            <v>Bexar</v>
          </cell>
          <cell r="J76">
            <v>610000</v>
          </cell>
          <cell r="K76">
            <v>52592</v>
          </cell>
          <cell r="L76">
            <v>1.2073461891643711</v>
          </cell>
          <cell r="M76" t="str">
            <v>Not Available</v>
          </cell>
          <cell r="N76" t="str">
            <v>A Chick-fil-A restaurant is located on this site</v>
          </cell>
        </row>
        <row r="77">
          <cell r="A77">
            <v>76</v>
          </cell>
          <cell r="B77">
            <v>36594</v>
          </cell>
          <cell r="C77" t="str">
            <v>WestSide</v>
          </cell>
          <cell r="D77" t="str">
            <v>Culebra Rd</v>
          </cell>
          <cell r="E77" t="str">
            <v>&amp;</v>
          </cell>
          <cell r="F77" t="str">
            <v>Rock Trail</v>
          </cell>
          <cell r="G77" t="str">
            <v>San Antonio</v>
          </cell>
          <cell r="H77" t="str">
            <v>TX</v>
          </cell>
          <cell r="I77" t="str">
            <v>Bexar</v>
          </cell>
          <cell r="J77">
            <v>155727</v>
          </cell>
          <cell r="K77">
            <v>21997.8</v>
          </cell>
          <cell r="L77">
            <v>0.505</v>
          </cell>
          <cell r="M77" t="str">
            <v>Car wash</v>
          </cell>
          <cell r="N77" t="str">
            <v>Interior lot for car wash with no surrounding development</v>
          </cell>
        </row>
        <row r="78">
          <cell r="A78">
            <v>77</v>
          </cell>
          <cell r="B78">
            <v>36164</v>
          </cell>
          <cell r="C78" t="str">
            <v>5191</v>
          </cell>
          <cell r="D78" t="str">
            <v>Dezavala Rd</v>
          </cell>
          <cell r="F78" t="str">
            <v/>
          </cell>
          <cell r="G78" t="str">
            <v>San Antonio</v>
          </cell>
          <cell r="H78" t="str">
            <v>TX</v>
          </cell>
          <cell r="I78" t="str">
            <v>Bexar</v>
          </cell>
          <cell r="J78">
            <v>60000</v>
          </cell>
          <cell r="K78">
            <v>52592</v>
          </cell>
          <cell r="L78">
            <v>1.2073461891643711</v>
          </cell>
          <cell r="M78" t="str">
            <v>Not Available</v>
          </cell>
          <cell r="N78" t="str">
            <v>Chick-Fil-A Restaurant constructed on site</v>
          </cell>
        </row>
        <row r="79">
          <cell r="A79">
            <v>78</v>
          </cell>
          <cell r="B79">
            <v>36552</v>
          </cell>
          <cell r="C79" t="str">
            <v>1327- 1339</v>
          </cell>
          <cell r="D79" t="str">
            <v>E Commerce St</v>
          </cell>
          <cell r="F79" t="str">
            <v/>
          </cell>
          <cell r="G79" t="str">
            <v>San Antonio</v>
          </cell>
          <cell r="H79" t="str">
            <v>TX</v>
          </cell>
          <cell r="I79" t="str">
            <v>Bexar</v>
          </cell>
          <cell r="J79">
            <v>475000</v>
          </cell>
          <cell r="K79">
            <v>38202</v>
          </cell>
          <cell r="L79">
            <v>0.87699724517906341</v>
          </cell>
          <cell r="M79" t="str">
            <v>Car Rental</v>
          </cell>
          <cell r="N79" t="str">
            <v/>
          </cell>
        </row>
        <row r="80">
          <cell r="A80">
            <v>79</v>
          </cell>
          <cell r="B80">
            <v>36523</v>
          </cell>
          <cell r="C80" t="str">
            <v>NEC</v>
          </cell>
          <cell r="D80" t="str">
            <v>SW Loop 410</v>
          </cell>
          <cell r="E80" t="str">
            <v>&amp;</v>
          </cell>
          <cell r="F80" t="str">
            <v>Old Pearsall Rd</v>
          </cell>
          <cell r="G80" t="str">
            <v>San Antonio</v>
          </cell>
          <cell r="H80" t="str">
            <v>TX</v>
          </cell>
          <cell r="I80" t="str">
            <v>Bexar</v>
          </cell>
          <cell r="J80">
            <v>211790</v>
          </cell>
          <cell r="K80">
            <v>32583</v>
          </cell>
          <cell r="L80">
            <v>0.74800275482093659</v>
          </cell>
          <cell r="M80" t="str">
            <v>Not Available</v>
          </cell>
          <cell r="N80" t="str">
            <v/>
          </cell>
        </row>
        <row r="81">
          <cell r="A81">
            <v>80</v>
          </cell>
          <cell r="B81">
            <v>36496</v>
          </cell>
          <cell r="C81" t="str">
            <v>4100</v>
          </cell>
          <cell r="D81" t="str">
            <v>Scouthcross</v>
          </cell>
          <cell r="F81" t="str">
            <v/>
          </cell>
          <cell r="G81" t="str">
            <v>San Antonio</v>
          </cell>
          <cell r="H81" t="str">
            <v>TX</v>
          </cell>
          <cell r="I81" t="str">
            <v>Bexar</v>
          </cell>
          <cell r="J81">
            <v>165000</v>
          </cell>
          <cell r="K81">
            <v>42297</v>
          </cell>
          <cell r="L81">
            <v>0.97100550964187327</v>
          </cell>
          <cell r="M81" t="str">
            <v>Not Available</v>
          </cell>
          <cell r="N81" t="str">
            <v>Property is a corner location on the southern side of road</v>
          </cell>
        </row>
        <row r="82">
          <cell r="A82">
            <v>81</v>
          </cell>
          <cell r="B82">
            <v>36284</v>
          </cell>
          <cell r="C82" t="str">
            <v>6350</v>
          </cell>
          <cell r="D82" t="str">
            <v>Pearsall Road</v>
          </cell>
          <cell r="F82" t="str">
            <v/>
          </cell>
          <cell r="G82" t="str">
            <v>San Antonio</v>
          </cell>
          <cell r="H82" t="str">
            <v>TX</v>
          </cell>
          <cell r="I82" t="str">
            <v>Bexar</v>
          </cell>
          <cell r="J82">
            <v>280000</v>
          </cell>
          <cell r="K82">
            <v>49614</v>
          </cell>
          <cell r="L82">
            <v>1.1389807162534435</v>
          </cell>
          <cell r="M82" t="str">
            <v>Not Available</v>
          </cell>
          <cell r="N82" t="str">
            <v>Commcerial site near I-410</v>
          </cell>
        </row>
        <row r="83">
          <cell r="A83">
            <v>82</v>
          </cell>
          <cell r="B83">
            <v>36147</v>
          </cell>
          <cell r="C83" t="str">
            <v>SWC</v>
          </cell>
          <cell r="D83" t="str">
            <v>Nacogdoches Rd</v>
          </cell>
          <cell r="E83" t="str">
            <v>&amp;</v>
          </cell>
          <cell r="F83" t="str">
            <v>Spring Creek</v>
          </cell>
          <cell r="G83" t="str">
            <v>San Antonio</v>
          </cell>
          <cell r="H83" t="str">
            <v>TX</v>
          </cell>
          <cell r="I83" t="str">
            <v>Bexar</v>
          </cell>
          <cell r="J83">
            <v>157500</v>
          </cell>
          <cell r="K83">
            <v>42000.55</v>
          </cell>
          <cell r="L83">
            <v>0.96419995408631776</v>
          </cell>
          <cell r="M83" t="str">
            <v>Animal Hospital</v>
          </cell>
          <cell r="N83" t="str">
            <v>16822 Nacogdoches Rd</v>
          </cell>
        </row>
        <row r="84">
          <cell r="A84">
            <v>83</v>
          </cell>
          <cell r="B84">
            <v>36294</v>
          </cell>
          <cell r="C84" t="str">
            <v>7990</v>
          </cell>
          <cell r="D84" t="str">
            <v>Bandera Rd</v>
          </cell>
          <cell r="F84" t="str">
            <v/>
          </cell>
          <cell r="G84" t="str">
            <v>San Antonio</v>
          </cell>
          <cell r="H84" t="str">
            <v>TX</v>
          </cell>
          <cell r="I84" t="str">
            <v>Bexar</v>
          </cell>
          <cell r="J84">
            <v>392786</v>
          </cell>
          <cell r="K84">
            <v>43643</v>
          </cell>
          <cell r="L84">
            <v>1.0019054178145088</v>
          </cell>
          <cell r="M84" t="str">
            <v>Not Available</v>
          </cell>
          <cell r="N84" t="str">
            <v/>
          </cell>
        </row>
        <row r="85">
          <cell r="A85">
            <v>84</v>
          </cell>
          <cell r="B85">
            <v>36511</v>
          </cell>
          <cell r="C85" t="str">
            <v>EastSide</v>
          </cell>
          <cell r="D85" t="str">
            <v>Bandera Rd</v>
          </cell>
          <cell r="E85" t="str">
            <v>&amp;</v>
          </cell>
          <cell r="F85" t="str">
            <v>Brae Ridge</v>
          </cell>
          <cell r="G85" t="str">
            <v>San Antonio</v>
          </cell>
          <cell r="H85" t="str">
            <v>TX</v>
          </cell>
          <cell r="I85" t="str">
            <v>Bexar</v>
          </cell>
          <cell r="J85">
            <v>190240</v>
          </cell>
          <cell r="K85">
            <v>15986.52</v>
          </cell>
          <cell r="L85">
            <v>0.36699999999999999</v>
          </cell>
          <cell r="M85" t="str">
            <v>Not Available</v>
          </cell>
          <cell r="N85" t="str">
            <v>11558 Bandera Rd</v>
          </cell>
        </row>
        <row r="86">
          <cell r="A86">
            <v>85</v>
          </cell>
          <cell r="B86">
            <v>36549</v>
          </cell>
          <cell r="C86" t="str">
            <v>3633</v>
          </cell>
          <cell r="D86" t="str">
            <v>SE Military Road</v>
          </cell>
          <cell r="F86" t="str">
            <v/>
          </cell>
          <cell r="G86" t="str">
            <v>San Antonio</v>
          </cell>
          <cell r="H86" t="str">
            <v>TX</v>
          </cell>
          <cell r="I86" t="str">
            <v>Bexar</v>
          </cell>
          <cell r="J86">
            <v>150000</v>
          </cell>
          <cell r="K86">
            <v>40467</v>
          </cell>
          <cell r="L86">
            <v>0.92899449035812676</v>
          </cell>
          <cell r="M86" t="str">
            <v>Not Available</v>
          </cell>
          <cell r="N86" t="str">
            <v>Property located on northern side near AFB</v>
          </cell>
        </row>
        <row r="87">
          <cell r="A87">
            <v>86</v>
          </cell>
          <cell r="B87">
            <v>35582</v>
          </cell>
          <cell r="C87" t="str">
            <v>NEC</v>
          </cell>
          <cell r="D87" t="str">
            <v>Rigsby</v>
          </cell>
          <cell r="E87" t="str">
            <v>&amp;</v>
          </cell>
          <cell r="F87" t="str">
            <v>I-410</v>
          </cell>
          <cell r="G87" t="str">
            <v>San Antonio</v>
          </cell>
          <cell r="H87" t="str">
            <v>TX</v>
          </cell>
          <cell r="I87" t="str">
            <v>Bexar</v>
          </cell>
          <cell r="J87">
            <v>345000</v>
          </cell>
          <cell r="K87">
            <v>47088</v>
          </cell>
          <cell r="L87">
            <v>1.0809917355371901</v>
          </cell>
          <cell r="M87" t="str">
            <v>Not Available</v>
          </cell>
          <cell r="N87" t="str">
            <v>Three lots at Rigsby and I-410</v>
          </cell>
        </row>
        <row r="88">
          <cell r="A88">
            <v>87</v>
          </cell>
          <cell r="B88">
            <v>36852</v>
          </cell>
          <cell r="C88" t="str">
            <v>NWC</v>
          </cell>
          <cell r="D88" t="str">
            <v>West Ave</v>
          </cell>
          <cell r="E88" t="str">
            <v>&amp;</v>
          </cell>
          <cell r="F88" t="str">
            <v>Jackson-Keller Rd</v>
          </cell>
          <cell r="G88" t="str">
            <v>San Antonio</v>
          </cell>
          <cell r="H88" t="str">
            <v>TX</v>
          </cell>
          <cell r="I88" t="str">
            <v>Bexar</v>
          </cell>
          <cell r="J88">
            <v>161950</v>
          </cell>
          <cell r="K88">
            <v>13198.68</v>
          </cell>
          <cell r="L88">
            <v>0.30299999999999999</v>
          </cell>
          <cell r="M88" t="str">
            <v>Not Available</v>
          </cell>
          <cell r="N88" t="str">
            <v>6007 West Ave</v>
          </cell>
        </row>
        <row r="89">
          <cell r="A89">
            <v>88</v>
          </cell>
          <cell r="B89">
            <v>36249</v>
          </cell>
          <cell r="C89" t="str">
            <v>2134</v>
          </cell>
          <cell r="D89" t="str">
            <v>E Southcross Blvd</v>
          </cell>
          <cell r="F89" t="str">
            <v/>
          </cell>
          <cell r="G89" t="str">
            <v>San Antonio</v>
          </cell>
          <cell r="H89" t="str">
            <v>TX</v>
          </cell>
          <cell r="I89" t="str">
            <v>Bexar</v>
          </cell>
          <cell r="J89">
            <v>128700</v>
          </cell>
          <cell r="K89">
            <v>10219</v>
          </cell>
          <cell r="L89">
            <v>0.23459595959595961</v>
          </cell>
          <cell r="M89" t="str">
            <v>Convenience Store</v>
          </cell>
          <cell r="N89" t="str">
            <v>Convenience Store on site</v>
          </cell>
        </row>
        <row r="90">
          <cell r="A90">
            <v>89</v>
          </cell>
          <cell r="B90">
            <v>36192</v>
          </cell>
          <cell r="C90" t="str">
            <v>SWC</v>
          </cell>
          <cell r="D90" t="str">
            <v>Culebra  Rd</v>
          </cell>
          <cell r="E90" t="str">
            <v>&amp;</v>
          </cell>
          <cell r="F90" t="str">
            <v>Tezel Rd</v>
          </cell>
          <cell r="G90" t="str">
            <v>San Antonio</v>
          </cell>
          <cell r="H90" t="str">
            <v>TX</v>
          </cell>
          <cell r="I90" t="str">
            <v>Bexar</v>
          </cell>
          <cell r="J90">
            <v>351207</v>
          </cell>
          <cell r="K90">
            <v>44866.8</v>
          </cell>
          <cell r="L90">
            <v>1.03</v>
          </cell>
          <cell r="M90" t="str">
            <v>Not Available</v>
          </cell>
          <cell r="N90" t="str">
            <v>9250 Culebra Rd</v>
          </cell>
        </row>
        <row r="91">
          <cell r="A91">
            <v>90</v>
          </cell>
          <cell r="B91">
            <v>35582</v>
          </cell>
          <cell r="C91" t="str">
            <v>NEC</v>
          </cell>
          <cell r="D91" t="str">
            <v>Rigsby Avenue</v>
          </cell>
          <cell r="E91" t="str">
            <v>&amp;</v>
          </cell>
          <cell r="F91" t="str">
            <v>Semlinger Road</v>
          </cell>
          <cell r="G91" t="str">
            <v>San Antonio</v>
          </cell>
          <cell r="H91" t="str">
            <v>TX</v>
          </cell>
          <cell r="I91" t="str">
            <v>Bexar</v>
          </cell>
          <cell r="J91">
            <v>300000</v>
          </cell>
          <cell r="K91">
            <v>55321</v>
          </cell>
          <cell r="L91">
            <v>1.2699954086317722</v>
          </cell>
          <cell r="M91" t="str">
            <v>Not Available</v>
          </cell>
          <cell r="N91" t="str">
            <v>Long term land lease</v>
          </cell>
        </row>
        <row r="92">
          <cell r="A92">
            <v>91</v>
          </cell>
          <cell r="B92">
            <v>36257</v>
          </cell>
          <cell r="C92" t="str">
            <v>SEC</v>
          </cell>
          <cell r="D92" t="str">
            <v>Bandara Rd</v>
          </cell>
          <cell r="E92" t="str">
            <v>&amp;</v>
          </cell>
          <cell r="F92" t="str">
            <v>Beiring Rd</v>
          </cell>
          <cell r="G92" t="str">
            <v>San Antonio</v>
          </cell>
          <cell r="H92" t="str">
            <v>TX</v>
          </cell>
          <cell r="I92" t="str">
            <v>Bexar</v>
          </cell>
          <cell r="J92">
            <v>220013</v>
          </cell>
          <cell r="K92">
            <v>40075.199999999997</v>
          </cell>
          <cell r="L92">
            <v>0.91999999999999993</v>
          </cell>
          <cell r="M92" t="str">
            <v>Not Available</v>
          </cell>
          <cell r="N92" t="str">
            <v>Non-signalized intersection</v>
          </cell>
        </row>
        <row r="93">
          <cell r="A93">
            <v>92</v>
          </cell>
          <cell r="B93">
            <v>36398</v>
          </cell>
          <cell r="C93" t="str">
            <v>2110</v>
          </cell>
          <cell r="D93" t="str">
            <v>Goliad Road</v>
          </cell>
          <cell r="F93" t="str">
            <v/>
          </cell>
          <cell r="G93" t="str">
            <v>San Antonio</v>
          </cell>
          <cell r="H93" t="str">
            <v>TX</v>
          </cell>
          <cell r="I93" t="str">
            <v>Bexar</v>
          </cell>
          <cell r="J93">
            <v>189500</v>
          </cell>
          <cell r="K93">
            <v>29729</v>
          </cell>
          <cell r="L93">
            <v>0.6824839302112029</v>
          </cell>
          <cell r="M93" t="str">
            <v>Not Available</v>
          </cell>
          <cell r="N93" t="str">
            <v>Property located on eastern side next to retail center</v>
          </cell>
        </row>
        <row r="94">
          <cell r="A94">
            <v>93</v>
          </cell>
          <cell r="B94">
            <v>35735</v>
          </cell>
          <cell r="C94" t="str">
            <v>NEC</v>
          </cell>
          <cell r="D94" t="str">
            <v>S. WW White Rd</v>
          </cell>
          <cell r="E94" t="str">
            <v>&amp;</v>
          </cell>
          <cell r="F94" t="str">
            <v>Houston Street</v>
          </cell>
          <cell r="G94" t="str">
            <v>San Antonio</v>
          </cell>
          <cell r="H94" t="str">
            <v>TX</v>
          </cell>
          <cell r="I94" t="str">
            <v>Bexar</v>
          </cell>
          <cell r="J94">
            <v>347389</v>
          </cell>
          <cell r="K94">
            <v>85987</v>
          </cell>
          <cell r="L94">
            <v>1.973989898989899</v>
          </cell>
          <cell r="M94" t="str">
            <v>Auto Sales</v>
          </cell>
          <cell r="N94" t="str">
            <v>Corner location on primary commercial street</v>
          </cell>
        </row>
        <row r="95">
          <cell r="A95">
            <v>94</v>
          </cell>
          <cell r="B95">
            <v>36874</v>
          </cell>
          <cell r="C95" t="str">
            <v>1800</v>
          </cell>
          <cell r="D95" t="str">
            <v>S W.W. White Road</v>
          </cell>
          <cell r="E95" t="str">
            <v>&amp;</v>
          </cell>
          <cell r="F95" t="str">
            <v>Rigsby Avenue</v>
          </cell>
          <cell r="G95" t="str">
            <v>San Antonio</v>
          </cell>
          <cell r="H95" t="str">
            <v>TX</v>
          </cell>
          <cell r="I95" t="str">
            <v>Bexar</v>
          </cell>
          <cell r="J95">
            <v>190000</v>
          </cell>
          <cell r="K95">
            <v>87120</v>
          </cell>
          <cell r="L95">
            <v>2</v>
          </cell>
          <cell r="M95" t="str">
            <v>Not Available</v>
          </cell>
          <cell r="N95" t="str">
            <v>Current offering raw land, adjoing land</v>
          </cell>
        </row>
        <row r="96">
          <cell r="A96">
            <v>95</v>
          </cell>
          <cell r="B96">
            <v>36648</v>
          </cell>
          <cell r="C96" t="str">
            <v xml:space="preserve">  </v>
          </cell>
          <cell r="D96" t="str">
            <v>7702-7710 Louis Pasteur Dr</v>
          </cell>
          <cell r="G96" t="str">
            <v>San Antonio</v>
          </cell>
          <cell r="H96" t="str">
            <v>TX</v>
          </cell>
          <cell r="I96" t="str">
            <v>Bexar</v>
          </cell>
          <cell r="J96">
            <v>1283670</v>
          </cell>
          <cell r="K96">
            <v>67901.327999999994</v>
          </cell>
          <cell r="L96">
            <v>1.5588</v>
          </cell>
          <cell r="M96" t="str">
            <v>Bank Branch</v>
          </cell>
        </row>
        <row r="97">
          <cell r="A97">
            <v>96</v>
          </cell>
          <cell r="B97">
            <v>36648</v>
          </cell>
          <cell r="C97" t="str">
            <v xml:space="preserve">  </v>
          </cell>
          <cell r="D97" t="str">
            <v>2885 Cinema Ridge</v>
          </cell>
          <cell r="G97" t="str">
            <v>San Antonio</v>
          </cell>
          <cell r="H97" t="str">
            <v>TX</v>
          </cell>
          <cell r="I97" t="str">
            <v>Bexar</v>
          </cell>
          <cell r="J97">
            <v>890000</v>
          </cell>
          <cell r="K97">
            <v>103672.79999999999</v>
          </cell>
          <cell r="L97">
            <v>2.38</v>
          </cell>
          <cell r="M97" t="str">
            <v>Restaurant</v>
          </cell>
        </row>
        <row r="98">
          <cell r="A98">
            <v>97</v>
          </cell>
          <cell r="B98">
            <v>36634</v>
          </cell>
          <cell r="C98" t="str">
            <v xml:space="preserve">  </v>
          </cell>
          <cell r="D98" t="str">
            <v>Silicon Rd, N of De Zavala</v>
          </cell>
          <cell r="G98" t="str">
            <v>San Antonio</v>
          </cell>
          <cell r="H98" t="str">
            <v>TX</v>
          </cell>
          <cell r="I98" t="str">
            <v>Bexar</v>
          </cell>
          <cell r="J98">
            <v>887680</v>
          </cell>
          <cell r="K98">
            <v>55478.016000000003</v>
          </cell>
          <cell r="L98">
            <v>1.2736000000000001</v>
          </cell>
          <cell r="M98" t="str">
            <v>Restaurant</v>
          </cell>
        </row>
        <row r="99">
          <cell r="A99">
            <v>98</v>
          </cell>
          <cell r="B99">
            <v>36657</v>
          </cell>
          <cell r="C99" t="str">
            <v xml:space="preserve">S </v>
          </cell>
          <cell r="D99" t="str">
            <v>S  cnr Von Scheele&amp;John Smith</v>
          </cell>
          <cell r="G99" t="str">
            <v>San Antonio</v>
          </cell>
          <cell r="H99" t="str">
            <v>TX</v>
          </cell>
          <cell r="I99" t="str">
            <v>Bexar</v>
          </cell>
          <cell r="J99">
            <v>625217</v>
          </cell>
          <cell r="K99">
            <v>73555.415999999997</v>
          </cell>
          <cell r="L99">
            <v>1.6886000000000001</v>
          </cell>
          <cell r="M99" t="str">
            <v>Unknown</v>
          </cell>
        </row>
        <row r="100">
          <cell r="A100">
            <v>99</v>
          </cell>
          <cell r="B100">
            <v>36572</v>
          </cell>
          <cell r="C100" t="str">
            <v xml:space="preserve">  </v>
          </cell>
          <cell r="D100" t="str">
            <v>12661 Silicon Dr</v>
          </cell>
          <cell r="G100" t="str">
            <v>San Antonio</v>
          </cell>
          <cell r="H100" t="str">
            <v>TX</v>
          </cell>
          <cell r="I100" t="str">
            <v>Bexar</v>
          </cell>
          <cell r="J100">
            <v>422254</v>
          </cell>
          <cell r="K100">
            <v>150804.72</v>
          </cell>
          <cell r="L100">
            <v>3.4620000000000002</v>
          </cell>
          <cell r="M100" t="str">
            <v>Single Tenant Low Rise</v>
          </cell>
        </row>
        <row r="101">
          <cell r="A101">
            <v>100</v>
          </cell>
          <cell r="B101">
            <v>36627</v>
          </cell>
          <cell r="C101" t="str">
            <v>SE</v>
          </cell>
          <cell r="D101" t="str">
            <v>SE cnr De Zavala &amp; Stable Oak</v>
          </cell>
          <cell r="G101" t="str">
            <v>San Antonio</v>
          </cell>
          <cell r="H101" t="str">
            <v>TX</v>
          </cell>
          <cell r="I101" t="str">
            <v>Bexar</v>
          </cell>
          <cell r="J101">
            <v>387402</v>
          </cell>
          <cell r="K101">
            <v>110685.95999999999</v>
          </cell>
          <cell r="L101">
            <v>2.5409999999999999</v>
          </cell>
          <cell r="M101" t="str">
            <v>Storefront Retail/Office</v>
          </cell>
        </row>
        <row r="102">
          <cell r="A102">
            <v>101</v>
          </cell>
          <cell r="B102">
            <v>36657</v>
          </cell>
          <cell r="C102" t="str">
            <v xml:space="preserve">  </v>
          </cell>
          <cell r="D102" t="str">
            <v>Cielo Vista,S Boerne Stage</v>
          </cell>
          <cell r="G102" t="str">
            <v>San Antonio</v>
          </cell>
          <cell r="H102" t="str">
            <v>TX</v>
          </cell>
          <cell r="I102" t="str">
            <v>Bexar</v>
          </cell>
          <cell r="J102">
            <v>331000</v>
          </cell>
          <cell r="K102">
            <v>49222.799999999996</v>
          </cell>
          <cell r="L102">
            <v>1.1299999999999999</v>
          </cell>
          <cell r="M102" t="str">
            <v>Restaurant</v>
          </cell>
        </row>
        <row r="103">
          <cell r="A103">
            <v>102</v>
          </cell>
          <cell r="B103">
            <v>36635</v>
          </cell>
          <cell r="C103" t="str">
            <v xml:space="preserve">E </v>
          </cell>
          <cell r="D103" t="str">
            <v>10438 Bandera Rd</v>
          </cell>
          <cell r="G103" t="str">
            <v>San Antonio</v>
          </cell>
          <cell r="H103" t="str">
            <v>TX</v>
          </cell>
          <cell r="I103" t="str">
            <v>Bexar</v>
          </cell>
          <cell r="J103">
            <v>322865</v>
          </cell>
          <cell r="K103">
            <v>64573.343999999997</v>
          </cell>
          <cell r="L103">
            <v>1.4823999999999999</v>
          </cell>
          <cell r="M103" t="str">
            <v>Drug Store</v>
          </cell>
        </row>
        <row r="104">
          <cell r="A104">
            <v>103</v>
          </cell>
          <cell r="B104">
            <v>36573</v>
          </cell>
          <cell r="C104" t="str">
            <v xml:space="preserve">  </v>
          </cell>
          <cell r="D104" t="str">
            <v>Network, NW of Vantage Way</v>
          </cell>
          <cell r="G104" t="str">
            <v>San Antonio</v>
          </cell>
          <cell r="H104" t="str">
            <v>TX</v>
          </cell>
          <cell r="I104" t="str">
            <v>Bexar</v>
          </cell>
          <cell r="J104">
            <v>159404</v>
          </cell>
          <cell r="K104">
            <v>55931.040000000001</v>
          </cell>
          <cell r="L104">
            <v>1.284</v>
          </cell>
          <cell r="M104" t="str">
            <v>Single Tenant Low Rise</v>
          </cell>
        </row>
        <row r="105">
          <cell r="A105">
            <v>104</v>
          </cell>
          <cell r="B105">
            <v>35862</v>
          </cell>
          <cell r="C105" t="str">
            <v>SouthSide</v>
          </cell>
          <cell r="D105" t="str">
            <v>E Hildebrand Ave</v>
          </cell>
          <cell r="E105" t="str">
            <v>&amp;</v>
          </cell>
          <cell r="F105" t="str">
            <v>Broadway St</v>
          </cell>
          <cell r="G105" t="str">
            <v>San Antinio</v>
          </cell>
          <cell r="H105" t="str">
            <v>TX</v>
          </cell>
          <cell r="I105" t="str">
            <v>Bextar</v>
          </cell>
          <cell r="J105">
            <v>120000</v>
          </cell>
          <cell r="K105">
            <v>7000.0919999999996</v>
          </cell>
          <cell r="L105">
            <v>0.16069999999999998</v>
          </cell>
          <cell r="M105" t="str">
            <v>office</v>
          </cell>
          <cell r="N105" t="str">
            <v>Former Antique Store was razed</v>
          </cell>
        </row>
        <row r="106">
          <cell r="A106">
            <v>105</v>
          </cell>
          <cell r="B106">
            <v>36432</v>
          </cell>
          <cell r="C106" t="str">
            <v>SEC</v>
          </cell>
          <cell r="D106" t="str">
            <v>San Pedro Ave</v>
          </cell>
          <cell r="E106" t="str">
            <v>&amp;</v>
          </cell>
          <cell r="F106" t="str">
            <v>Laurel</v>
          </cell>
          <cell r="G106" t="str">
            <v>San Antinio</v>
          </cell>
          <cell r="H106" t="str">
            <v>TX</v>
          </cell>
          <cell r="I106" t="str">
            <v>Bextar</v>
          </cell>
          <cell r="J106">
            <v>240000</v>
          </cell>
          <cell r="K106">
            <v>19924.34</v>
          </cell>
          <cell r="L106">
            <v>0.45739990817263543</v>
          </cell>
          <cell r="M106" t="str">
            <v>Not Available</v>
          </cell>
          <cell r="N106" t="str">
            <v>Former Dunkin Donuts, improvements were razed</v>
          </cell>
        </row>
        <row r="107">
          <cell r="A107">
            <v>106</v>
          </cell>
          <cell r="B107">
            <v>36852</v>
          </cell>
          <cell r="C107" t="str">
            <v>NWC</v>
          </cell>
          <cell r="D107" t="str">
            <v>West Ave</v>
          </cell>
          <cell r="E107" t="str">
            <v>&amp;</v>
          </cell>
          <cell r="F107" t="str">
            <v>Jackson Keller</v>
          </cell>
          <cell r="G107" t="str">
            <v>San Antinio</v>
          </cell>
          <cell r="H107" t="str">
            <v>TX</v>
          </cell>
          <cell r="I107" t="str">
            <v>Bextar</v>
          </cell>
          <cell r="J107">
            <v>162000</v>
          </cell>
          <cell r="K107">
            <v>13198.68</v>
          </cell>
          <cell r="L107">
            <v>0.30299999999999999</v>
          </cell>
          <cell r="M107" t="str">
            <v>Smile Foodmart</v>
          </cell>
          <cell r="N107" t="str">
            <v>Just south I-410</v>
          </cell>
        </row>
        <row r="108">
          <cell r="A108">
            <v>107</v>
          </cell>
          <cell r="B108">
            <v>36284</v>
          </cell>
          <cell r="C108" t="str">
            <v>NEC</v>
          </cell>
          <cell r="D108" t="str">
            <v>E Bitters Rd</v>
          </cell>
          <cell r="E108" t="str">
            <v>&amp;</v>
          </cell>
          <cell r="F108" t="str">
            <v>Nacogdoches Rd</v>
          </cell>
          <cell r="G108" t="str">
            <v>San Antinio</v>
          </cell>
          <cell r="H108" t="str">
            <v>TX</v>
          </cell>
          <cell r="I108" t="str">
            <v>Bextar</v>
          </cell>
          <cell r="J108">
            <v>325000</v>
          </cell>
          <cell r="K108">
            <v>17859.599999999999</v>
          </cell>
          <cell r="L108">
            <v>0.41</v>
          </cell>
          <cell r="M108" t="str">
            <v>Eckerd Drug</v>
          </cell>
          <cell r="N108" t="str">
            <v>Improvements were razed after purchase</v>
          </cell>
        </row>
        <row r="109">
          <cell r="A109">
            <v>108</v>
          </cell>
          <cell r="B109">
            <v>35703</v>
          </cell>
          <cell r="C109" t="str">
            <v>3302</v>
          </cell>
          <cell r="D109" t="str">
            <v>St. Michael Dr</v>
          </cell>
          <cell r="F109" t="str">
            <v/>
          </cell>
          <cell r="G109" t="str">
            <v>Texarkana</v>
          </cell>
          <cell r="H109" t="str">
            <v>TX</v>
          </cell>
          <cell r="I109" t="str">
            <v>Bowie</v>
          </cell>
          <cell r="J109">
            <v>637500</v>
          </cell>
          <cell r="K109">
            <v>107942</v>
          </cell>
          <cell r="L109">
            <v>2.4780073461891643</v>
          </cell>
          <cell r="M109" t="str">
            <v>Not Available</v>
          </cell>
          <cell r="N109" t="str">
            <v>1/4 mile E, NEC Richmond Rd &amp; St. Michael (I-30 Frontage Rd)</v>
          </cell>
        </row>
        <row r="110">
          <cell r="A110">
            <v>109</v>
          </cell>
          <cell r="B110">
            <v>35905</v>
          </cell>
          <cell r="C110" t="str">
            <v>3402</v>
          </cell>
          <cell r="D110" t="str">
            <v>St. Michael Dr</v>
          </cell>
          <cell r="F110" t="str">
            <v/>
          </cell>
          <cell r="G110" t="str">
            <v>Texarkana</v>
          </cell>
          <cell r="H110" t="str">
            <v>TX</v>
          </cell>
          <cell r="I110" t="str">
            <v>Bowie</v>
          </cell>
          <cell r="J110">
            <v>385912</v>
          </cell>
          <cell r="K110">
            <v>55130</v>
          </cell>
          <cell r="L110">
            <v>1.2656106519742882</v>
          </cell>
          <cell r="M110" t="str">
            <v>Not Available</v>
          </cell>
          <cell r="N110" t="str">
            <v>1/4 mile E, NEC Richmond Rd &amp; St. Micheal (I-30 Frontage Rd)</v>
          </cell>
        </row>
        <row r="111">
          <cell r="A111">
            <v>110</v>
          </cell>
          <cell r="B111">
            <v>36526</v>
          </cell>
          <cell r="C111" t="str">
            <v>3817</v>
          </cell>
          <cell r="D111" t="str">
            <v>Sowell Ln</v>
          </cell>
          <cell r="F111" t="str">
            <v/>
          </cell>
          <cell r="G111" t="str">
            <v>Texarkana</v>
          </cell>
          <cell r="H111" t="str">
            <v>TX</v>
          </cell>
          <cell r="I111" t="str">
            <v>Bowie</v>
          </cell>
          <cell r="J111">
            <v>402817</v>
          </cell>
          <cell r="K111">
            <v>55854</v>
          </cell>
          <cell r="L111">
            <v>1.2822314049586776</v>
          </cell>
          <cell r="M111" t="str">
            <v>Cavenders Boot City</v>
          </cell>
          <cell r="N111" t="str">
            <v>1/4 mile W, SWC Richmond Rd &amp; Sowell Ln (I-30 Frontage Rd)</v>
          </cell>
        </row>
        <row r="112">
          <cell r="A112">
            <v>111</v>
          </cell>
          <cell r="B112">
            <v>36526</v>
          </cell>
          <cell r="C112" t="str">
            <v>3809</v>
          </cell>
          <cell r="D112" t="str">
            <v>Sowell Ln</v>
          </cell>
          <cell r="F112" t="str">
            <v/>
          </cell>
          <cell r="G112" t="str">
            <v>Texarkana</v>
          </cell>
          <cell r="H112" t="str">
            <v>TX</v>
          </cell>
          <cell r="I112" t="str">
            <v>Bowie</v>
          </cell>
          <cell r="J112">
            <v>646680</v>
          </cell>
          <cell r="K112">
            <v>102000</v>
          </cell>
          <cell r="L112">
            <v>2.3415977961432506</v>
          </cell>
          <cell r="M112" t="str">
            <v>Not Available</v>
          </cell>
          <cell r="N112" t="str">
            <v>1/4 mile W, SWC Richmond Rd &amp; Sowell Ln (I-30 Frontage Rd)</v>
          </cell>
        </row>
        <row r="113">
          <cell r="A113">
            <v>112</v>
          </cell>
          <cell r="B113">
            <v>36495</v>
          </cell>
          <cell r="C113" t="str">
            <v>3901</v>
          </cell>
          <cell r="D113" t="str">
            <v>Sowell Ln</v>
          </cell>
          <cell r="F113" t="str">
            <v/>
          </cell>
          <cell r="G113" t="str">
            <v>Texarkana</v>
          </cell>
          <cell r="H113" t="str">
            <v>TX</v>
          </cell>
          <cell r="I113" t="str">
            <v>Bowie</v>
          </cell>
          <cell r="J113">
            <v>301476</v>
          </cell>
          <cell r="K113">
            <v>43068</v>
          </cell>
          <cell r="L113">
            <v>0.98870523415977962</v>
          </cell>
          <cell r="M113" t="str">
            <v>Not Available</v>
          </cell>
          <cell r="N113" t="str">
            <v>1/4 mile W, SWC Richmond Rd &amp; Sowell Ln (I-30 Frontage Rd)</v>
          </cell>
        </row>
        <row r="114">
          <cell r="A114">
            <v>113</v>
          </cell>
          <cell r="B114">
            <v>35704</v>
          </cell>
          <cell r="C114" t="str">
            <v>4002</v>
          </cell>
          <cell r="D114" t="str">
            <v>St. Michael Dr</v>
          </cell>
          <cell r="F114" t="str">
            <v/>
          </cell>
          <cell r="G114" t="str">
            <v>Texarkana</v>
          </cell>
          <cell r="H114" t="str">
            <v>TX</v>
          </cell>
          <cell r="I114" t="str">
            <v>Bowie</v>
          </cell>
          <cell r="J114">
            <v>455000</v>
          </cell>
          <cell r="K114">
            <v>70000</v>
          </cell>
          <cell r="L114">
            <v>1.6069788797061524</v>
          </cell>
          <cell r="M114" t="str">
            <v>Not Available</v>
          </cell>
          <cell r="N114" t="str">
            <v>1/4 mile W, NWC Richmond Rd &amp; Sowell Ln (I-30 Frontage Rd)</v>
          </cell>
        </row>
        <row r="115">
          <cell r="A115">
            <v>114</v>
          </cell>
          <cell r="B115">
            <v>36893</v>
          </cell>
          <cell r="C115" t="str">
            <v>NEC</v>
          </cell>
          <cell r="D115" t="str">
            <v>SR 35 (Main)</v>
          </cell>
          <cell r="E115" t="str">
            <v>&amp;</v>
          </cell>
          <cell r="F115" t="str">
            <v>Walnut</v>
          </cell>
          <cell r="G115" t="str">
            <v>Alvin</v>
          </cell>
          <cell r="H115" t="str">
            <v>TX</v>
          </cell>
          <cell r="I115" t="str">
            <v>Brazoria</v>
          </cell>
          <cell r="J115">
            <v>266538</v>
          </cell>
          <cell r="K115">
            <v>44423</v>
          </cell>
          <cell r="L115">
            <v>1.019811753902663</v>
          </cell>
          <cell r="M115" t="str">
            <v>Not Available</v>
          </cell>
          <cell r="N115" t="str">
            <v>2541 Main St Hwy 35</v>
          </cell>
        </row>
        <row r="116">
          <cell r="A116">
            <v>115</v>
          </cell>
          <cell r="B116">
            <v>35462</v>
          </cell>
          <cell r="C116" t="str">
            <v>SWC</v>
          </cell>
          <cell r="D116" t="str">
            <v>FM 1462</v>
          </cell>
          <cell r="E116" t="str">
            <v>&amp;</v>
          </cell>
          <cell r="F116" t="str">
            <v>Parker School Rd (FM 172)</v>
          </cell>
          <cell r="G116" t="str">
            <v>Alvin</v>
          </cell>
          <cell r="H116" t="str">
            <v>TX</v>
          </cell>
          <cell r="I116" t="str">
            <v>Brazoria</v>
          </cell>
          <cell r="J116">
            <v>135000</v>
          </cell>
          <cell r="K116">
            <v>33976</v>
          </cell>
          <cell r="L116">
            <v>0.77998163452708902</v>
          </cell>
          <cell r="M116" t="str">
            <v>Not Available</v>
          </cell>
          <cell r="N116" t="str">
            <v>2075 FM 1462</v>
          </cell>
        </row>
        <row r="117">
          <cell r="A117">
            <v>116</v>
          </cell>
          <cell r="B117">
            <v>36573</v>
          </cell>
          <cell r="C117" t="str">
            <v>SWC</v>
          </cell>
          <cell r="D117" t="str">
            <v>SR 35 Bypass</v>
          </cell>
          <cell r="E117" t="str">
            <v>&amp;</v>
          </cell>
          <cell r="F117" t="str">
            <v>CR 155</v>
          </cell>
          <cell r="G117" t="str">
            <v>Alvin</v>
          </cell>
          <cell r="H117" t="str">
            <v>TX</v>
          </cell>
          <cell r="I117" t="str">
            <v>Brazoria</v>
          </cell>
          <cell r="J117">
            <v>90000</v>
          </cell>
          <cell r="K117">
            <v>45782</v>
          </cell>
          <cell r="L117">
            <v>1.0510101010101009</v>
          </cell>
          <cell r="M117" t="str">
            <v>Not Available</v>
          </cell>
          <cell r="N117" t="str">
            <v>1650 S/Hwy 35 Byp.</v>
          </cell>
        </row>
        <row r="118">
          <cell r="A118">
            <v>117</v>
          </cell>
          <cell r="B118">
            <v>36117</v>
          </cell>
          <cell r="C118" t="str">
            <v>SEC</v>
          </cell>
          <cell r="D118" t="str">
            <v>SR 288</v>
          </cell>
          <cell r="E118" t="str">
            <v>&amp;</v>
          </cell>
          <cell r="F118" t="str">
            <v>SR 6 (Morris Ave)</v>
          </cell>
          <cell r="G118" t="str">
            <v>Manvel</v>
          </cell>
          <cell r="H118" t="str">
            <v>TX</v>
          </cell>
          <cell r="I118" t="str">
            <v>Brazoria</v>
          </cell>
          <cell r="J118">
            <v>421200</v>
          </cell>
          <cell r="K118">
            <v>51361</v>
          </cell>
          <cell r="L118">
            <v>1.1790863177226814</v>
          </cell>
          <cell r="M118" t="str">
            <v>Not Available</v>
          </cell>
          <cell r="N118" t="str">
            <v>17502 Morris Ave. Adj to SR 288 Ltd Access Fwy.</v>
          </cell>
        </row>
        <row r="119">
          <cell r="A119">
            <v>118</v>
          </cell>
          <cell r="B119">
            <v>35096</v>
          </cell>
          <cell r="C119" t="str">
            <v>NEC</v>
          </cell>
          <cell r="D119" t="str">
            <v>SR 6 (Morris Ave)</v>
          </cell>
          <cell r="E119" t="str">
            <v>&amp;</v>
          </cell>
          <cell r="F119" t="str">
            <v>Holly</v>
          </cell>
          <cell r="G119" t="str">
            <v>Manvel</v>
          </cell>
          <cell r="H119" t="str">
            <v>TX</v>
          </cell>
          <cell r="I119" t="str">
            <v>Brazoria</v>
          </cell>
          <cell r="J119">
            <v>49950</v>
          </cell>
          <cell r="K119">
            <v>44867</v>
          </cell>
          <cell r="L119">
            <v>1.0300045913682276</v>
          </cell>
          <cell r="M119" t="str">
            <v>Not Available</v>
          </cell>
          <cell r="N119" t="str">
            <v/>
          </cell>
        </row>
        <row r="120">
          <cell r="A120">
            <v>119</v>
          </cell>
          <cell r="B120">
            <v>35947</v>
          </cell>
          <cell r="C120" t="str">
            <v>SWC</v>
          </cell>
          <cell r="D120" t="str">
            <v>Broadway (FM 518)</v>
          </cell>
          <cell r="E120" t="str">
            <v>&amp;</v>
          </cell>
          <cell r="F120" t="str">
            <v>Manvel Rd (FM 1128)</v>
          </cell>
          <cell r="G120" t="str">
            <v>Pearland</v>
          </cell>
          <cell r="H120" t="str">
            <v>TX</v>
          </cell>
          <cell r="I120" t="str">
            <v>Brazoria</v>
          </cell>
          <cell r="J120">
            <v>225000</v>
          </cell>
          <cell r="K120">
            <v>37500</v>
          </cell>
          <cell r="L120">
            <v>0.8608815426997245</v>
          </cell>
          <cell r="M120" t="str">
            <v>Not Available</v>
          </cell>
          <cell r="N120" t="str">
            <v>Broadway Video &amp; Dry Cleaner.</v>
          </cell>
        </row>
        <row r="121">
          <cell r="A121">
            <v>120</v>
          </cell>
          <cell r="B121">
            <v>35935</v>
          </cell>
          <cell r="C121" t="str">
            <v>NEC</v>
          </cell>
          <cell r="D121" t="str">
            <v>Broadway (FM 518)</v>
          </cell>
          <cell r="E121" t="str">
            <v>&amp;</v>
          </cell>
          <cell r="F121" t="str">
            <v>Manvel Rd (FM 1128)</v>
          </cell>
          <cell r="G121" t="str">
            <v>Pearland</v>
          </cell>
          <cell r="H121" t="str">
            <v>TX</v>
          </cell>
          <cell r="I121" t="str">
            <v>Brazoria</v>
          </cell>
          <cell r="J121">
            <v>214500</v>
          </cell>
          <cell r="K121">
            <v>38999</v>
          </cell>
          <cell r="L121">
            <v>0.89529384756657482</v>
          </cell>
          <cell r="M121" t="str">
            <v>Not Available</v>
          </cell>
          <cell r="N121" t="str">
            <v>7031 Broadway. Next to Albertson's Center.</v>
          </cell>
        </row>
        <row r="122">
          <cell r="A122">
            <v>121</v>
          </cell>
          <cell r="B122">
            <v>35370</v>
          </cell>
          <cell r="C122" t="str">
            <v>SEC</v>
          </cell>
          <cell r="D122" t="str">
            <v>Broadway (FM 518)</v>
          </cell>
          <cell r="E122" t="str">
            <v>&amp;</v>
          </cell>
          <cell r="F122" t="str">
            <v>Liberty</v>
          </cell>
          <cell r="G122" t="str">
            <v>Pearland</v>
          </cell>
          <cell r="H122" t="str">
            <v>TX</v>
          </cell>
          <cell r="I122" t="str">
            <v>Brazoria</v>
          </cell>
          <cell r="J122">
            <v>131929</v>
          </cell>
          <cell r="K122">
            <v>31842</v>
          </cell>
          <cell r="L122">
            <v>0.7309917355371901</v>
          </cell>
          <cell r="M122" t="str">
            <v>Animal Clinic</v>
          </cell>
          <cell r="N122" t="str">
            <v>2556 Broadway. Vet Clinic</v>
          </cell>
        </row>
        <row r="123">
          <cell r="A123">
            <v>122</v>
          </cell>
          <cell r="B123">
            <v>36307</v>
          </cell>
          <cell r="C123" t="str">
            <v>SEC</v>
          </cell>
          <cell r="D123" t="str">
            <v>Broadway (FM 518)</v>
          </cell>
          <cell r="E123" t="str">
            <v>&amp;</v>
          </cell>
          <cell r="F123" t="str">
            <v>Ymca Dr</v>
          </cell>
          <cell r="G123" t="str">
            <v>Pearland</v>
          </cell>
          <cell r="H123" t="str">
            <v>TX</v>
          </cell>
          <cell r="I123" t="str">
            <v>Brazoria</v>
          </cell>
          <cell r="J123">
            <v>450000</v>
          </cell>
          <cell r="K123">
            <v>66908</v>
          </cell>
          <cell r="L123">
            <v>1.5359963269054178</v>
          </cell>
          <cell r="M123" t="str">
            <v>Discount Tire</v>
          </cell>
          <cell r="N123" t="str">
            <v>2832 Broadway FM 518</v>
          </cell>
        </row>
        <row r="124">
          <cell r="A124">
            <v>123</v>
          </cell>
          <cell r="B124">
            <v>35444</v>
          </cell>
          <cell r="C124" t="str">
            <v>SEC</v>
          </cell>
          <cell r="D124" t="str">
            <v>Broadway (FM 518)</v>
          </cell>
          <cell r="E124" t="str">
            <v>&amp;</v>
          </cell>
          <cell r="F124" t="str">
            <v>Dixie Farm Road</v>
          </cell>
          <cell r="G124" t="str">
            <v>Pearland</v>
          </cell>
          <cell r="H124" t="str">
            <v>TX</v>
          </cell>
          <cell r="I124" t="str">
            <v>Brazoria</v>
          </cell>
          <cell r="J124">
            <v>400000</v>
          </cell>
          <cell r="K124">
            <v>46478</v>
          </cell>
          <cell r="L124">
            <v>1.0669880624426078</v>
          </cell>
          <cell r="M124" t="str">
            <v>Not Available</v>
          </cell>
          <cell r="N124" t="str">
            <v/>
          </cell>
        </row>
        <row r="125">
          <cell r="A125">
            <v>124</v>
          </cell>
          <cell r="B125">
            <v>36565</v>
          </cell>
          <cell r="C125" t="str">
            <v>1621</v>
          </cell>
          <cell r="D125" t="str">
            <v>Briarcrest Drive</v>
          </cell>
          <cell r="F125" t="str">
            <v/>
          </cell>
          <cell r="G125" t="str">
            <v>College Station</v>
          </cell>
          <cell r="H125" t="str">
            <v>TX</v>
          </cell>
          <cell r="I125" t="str">
            <v>Brazos</v>
          </cell>
          <cell r="J125">
            <v>328752</v>
          </cell>
          <cell r="K125">
            <v>40946</v>
          </cell>
          <cell r="L125">
            <v>0.9399908172635445</v>
          </cell>
          <cell r="M125" t="str">
            <v>Lube Store</v>
          </cell>
          <cell r="N125" t="str">
            <v>Interior parcel on commercial corridor</v>
          </cell>
        </row>
        <row r="126">
          <cell r="A126">
            <v>125</v>
          </cell>
          <cell r="B126">
            <v>36601</v>
          </cell>
          <cell r="C126" t="str">
            <v>2401</v>
          </cell>
          <cell r="D126" t="str">
            <v>S Texas Drive</v>
          </cell>
          <cell r="E126" t="str">
            <v>&amp;</v>
          </cell>
          <cell r="F126" t="str">
            <v>SW Parkway</v>
          </cell>
          <cell r="G126" t="str">
            <v>College Station</v>
          </cell>
          <cell r="H126" t="str">
            <v>TX</v>
          </cell>
          <cell r="I126" t="str">
            <v>Brazos</v>
          </cell>
          <cell r="J126">
            <v>250000</v>
          </cell>
          <cell r="K126">
            <v>29903</v>
          </cell>
          <cell r="L126">
            <v>0.68647842056932962</v>
          </cell>
          <cell r="M126" t="str">
            <v>Not Available</v>
          </cell>
          <cell r="N126" t="str">
            <v>Interior parcel on main corridor</v>
          </cell>
        </row>
        <row r="127">
          <cell r="A127">
            <v>126</v>
          </cell>
          <cell r="B127">
            <v>36914</v>
          </cell>
          <cell r="C127" t="str">
            <v>1630</v>
          </cell>
          <cell r="D127" t="str">
            <v>S Texas Drive</v>
          </cell>
          <cell r="E127" t="str">
            <v>&amp;</v>
          </cell>
          <cell r="F127" t="str">
            <v>Glenwood</v>
          </cell>
          <cell r="G127" t="str">
            <v>College Station</v>
          </cell>
          <cell r="H127" t="str">
            <v>TX</v>
          </cell>
          <cell r="I127" t="str">
            <v>Brazos</v>
          </cell>
          <cell r="J127">
            <v>300000</v>
          </cell>
          <cell r="K127">
            <v>36285</v>
          </cell>
          <cell r="L127">
            <v>0.83298898071625349</v>
          </cell>
          <cell r="M127" t="str">
            <v>Not Available</v>
          </cell>
          <cell r="N127" t="str">
            <v>Interior parcek on main corridor</v>
          </cell>
        </row>
        <row r="128">
          <cell r="A128">
            <v>127</v>
          </cell>
          <cell r="B128">
            <v>36186</v>
          </cell>
          <cell r="C128" t="str">
            <v>512</v>
          </cell>
          <cell r="D128" t="str">
            <v>Harvey Road</v>
          </cell>
          <cell r="E128" t="str">
            <v>&amp;</v>
          </cell>
          <cell r="F128" t="str">
            <v>Stallings</v>
          </cell>
          <cell r="G128" t="str">
            <v>College Station</v>
          </cell>
          <cell r="H128" t="str">
            <v>TX</v>
          </cell>
          <cell r="I128" t="str">
            <v>Brazos</v>
          </cell>
          <cell r="J128">
            <v>249228</v>
          </cell>
          <cell r="K128">
            <v>36068</v>
          </cell>
          <cell r="L128">
            <v>0.82800734618916438</v>
          </cell>
          <cell r="M128" t="str">
            <v>Not Available</v>
          </cell>
          <cell r="N128" t="str">
            <v>Interior site on commercial corridor</v>
          </cell>
        </row>
        <row r="129">
          <cell r="A129">
            <v>128</v>
          </cell>
          <cell r="B129">
            <v>35875</v>
          </cell>
          <cell r="C129" t="str">
            <v>1300</v>
          </cell>
          <cell r="D129" t="str">
            <v>University Drive W</v>
          </cell>
          <cell r="E129" t="str">
            <v>&amp;</v>
          </cell>
          <cell r="F129" t="str">
            <v>Linclon</v>
          </cell>
          <cell r="G129" t="str">
            <v>College Station</v>
          </cell>
          <cell r="H129" t="str">
            <v>TX</v>
          </cell>
          <cell r="I129" t="str">
            <v>Brazos</v>
          </cell>
          <cell r="J129">
            <v>574532</v>
          </cell>
          <cell r="K129">
            <v>108813</v>
          </cell>
          <cell r="L129">
            <v>2.4980027548209365</v>
          </cell>
          <cell r="M129" t="str">
            <v>Hotel</v>
          </cell>
          <cell r="N129" t="str">
            <v>SEC corner site for hotel</v>
          </cell>
        </row>
        <row r="130">
          <cell r="A130">
            <v>129</v>
          </cell>
          <cell r="B130">
            <v>36115</v>
          </cell>
          <cell r="C130" t="str">
            <v>1100</v>
          </cell>
          <cell r="D130" t="str">
            <v>University Drive W</v>
          </cell>
          <cell r="E130" t="str">
            <v>&amp;</v>
          </cell>
          <cell r="F130" t="str">
            <v>Linclon</v>
          </cell>
          <cell r="G130" t="str">
            <v>College Station</v>
          </cell>
          <cell r="H130" t="str">
            <v>TX</v>
          </cell>
          <cell r="I130" t="str">
            <v>Brazos</v>
          </cell>
          <cell r="J130">
            <v>679536</v>
          </cell>
          <cell r="K130">
            <v>104544</v>
          </cell>
          <cell r="L130">
            <v>2.4</v>
          </cell>
          <cell r="M130" t="str">
            <v>Not Available</v>
          </cell>
          <cell r="N130" t="str">
            <v>Interior parcel on secondary commerical corridor</v>
          </cell>
        </row>
        <row r="131">
          <cell r="A131">
            <v>130</v>
          </cell>
          <cell r="B131">
            <v>36540</v>
          </cell>
          <cell r="C131" t="str">
            <v>SWC</v>
          </cell>
          <cell r="D131" t="str">
            <v>US 67 (Commerce)</v>
          </cell>
          <cell r="E131" t="str">
            <v>&amp;</v>
          </cell>
          <cell r="F131" t="str">
            <v>Romines</v>
          </cell>
          <cell r="G131" t="str">
            <v>Brownwood</v>
          </cell>
          <cell r="H131" t="str">
            <v>TX</v>
          </cell>
          <cell r="I131" t="str">
            <v>Brown</v>
          </cell>
          <cell r="J131">
            <v>225000</v>
          </cell>
          <cell r="K131">
            <v>87120</v>
          </cell>
          <cell r="L131">
            <v>2</v>
          </cell>
          <cell r="M131" t="str">
            <v>Holiday Inn Express</v>
          </cell>
          <cell r="N131" t="str">
            <v>Located in the retail core opposite Wal-Mart Supercenter.</v>
          </cell>
        </row>
        <row r="132">
          <cell r="A132">
            <v>131</v>
          </cell>
          <cell r="B132">
            <v>36832</v>
          </cell>
          <cell r="C132" t="str">
            <v>SWC</v>
          </cell>
          <cell r="D132" t="str">
            <v>US 67 (Commerce)</v>
          </cell>
          <cell r="E132" t="str">
            <v>&amp;</v>
          </cell>
          <cell r="F132" t="str">
            <v>Romines</v>
          </cell>
          <cell r="G132" t="str">
            <v>Brownwood</v>
          </cell>
          <cell r="H132" t="str">
            <v>TX</v>
          </cell>
          <cell r="I132" t="str">
            <v>Brown</v>
          </cell>
          <cell r="J132">
            <v>425000</v>
          </cell>
          <cell r="K132">
            <v>271814.40000000002</v>
          </cell>
          <cell r="L132">
            <v>6.24</v>
          </cell>
          <cell r="M132" t="str">
            <v>Ford Dealership</v>
          </cell>
          <cell r="N132" t="str">
            <v>Ford Dealership. Located in the retail core opposite Wal-Mart Supercenter.</v>
          </cell>
        </row>
        <row r="133">
          <cell r="A133">
            <v>132</v>
          </cell>
          <cell r="B133">
            <v>36144</v>
          </cell>
          <cell r="C133" t="str">
            <v>SEC</v>
          </cell>
          <cell r="D133" t="str">
            <v>US 67 (Commerce)</v>
          </cell>
          <cell r="E133" t="str">
            <v>&amp;</v>
          </cell>
          <cell r="F133" t="str">
            <v>Romines</v>
          </cell>
          <cell r="G133" t="str">
            <v>Brownwood</v>
          </cell>
          <cell r="H133" t="str">
            <v>TX</v>
          </cell>
          <cell r="I133" t="str">
            <v>Brown</v>
          </cell>
          <cell r="J133">
            <v>100000</v>
          </cell>
          <cell r="K133">
            <v>25000</v>
          </cell>
          <cell r="L133">
            <v>0.57392102846648296</v>
          </cell>
          <cell r="M133" t="str">
            <v>Payless Shoe Store</v>
          </cell>
          <cell r="N133" t="str">
            <v>Located in the retail core opposite Wal-Mart Supercenter.</v>
          </cell>
        </row>
        <row r="134">
          <cell r="A134">
            <v>133</v>
          </cell>
          <cell r="B134">
            <v>37095</v>
          </cell>
          <cell r="C134" t="str">
            <v>NWC</v>
          </cell>
          <cell r="D134" t="str">
            <v>US 183</v>
          </cell>
          <cell r="E134" t="str">
            <v>&amp;</v>
          </cell>
          <cell r="F134" t="str">
            <v>US 67 (Early Blvd)</v>
          </cell>
          <cell r="G134" t="str">
            <v>Early</v>
          </cell>
          <cell r="H134" t="str">
            <v>TX</v>
          </cell>
          <cell r="I134" t="str">
            <v>Brown</v>
          </cell>
          <cell r="J134">
            <v>128000</v>
          </cell>
          <cell r="K134">
            <v>31999.18</v>
          </cell>
          <cell r="L134">
            <v>0.73460009182736452</v>
          </cell>
          <cell r="M134" t="str">
            <v>Scott's Place</v>
          </cell>
          <cell r="N134" t="str">
            <v>Clothing retail store.</v>
          </cell>
        </row>
        <row r="135">
          <cell r="A135">
            <v>134</v>
          </cell>
          <cell r="B135">
            <v>35986</v>
          </cell>
          <cell r="C135" t="str">
            <v>515</v>
          </cell>
          <cell r="D135" t="str">
            <v>West Main Street</v>
          </cell>
          <cell r="F135" t="str">
            <v/>
          </cell>
          <cell r="G135" t="str">
            <v>Durant</v>
          </cell>
          <cell r="H135" t="str">
            <v>TX</v>
          </cell>
          <cell r="I135" t="str">
            <v>Bryan</v>
          </cell>
          <cell r="J135">
            <v>110000</v>
          </cell>
          <cell r="K135">
            <v>35314</v>
          </cell>
          <cell r="L135">
            <v>0.81069788797061526</v>
          </cell>
          <cell r="M135" t="str">
            <v>Not Available</v>
          </cell>
          <cell r="N135" t="str">
            <v>L-shaped parcel.</v>
          </cell>
        </row>
        <row r="136">
          <cell r="A136">
            <v>135</v>
          </cell>
          <cell r="B136">
            <v>36192</v>
          </cell>
          <cell r="C136" t="str">
            <v>1425</v>
          </cell>
          <cell r="D136" t="str">
            <v>West Main Street</v>
          </cell>
          <cell r="F136" t="str">
            <v/>
          </cell>
          <cell r="G136" t="str">
            <v>Durant</v>
          </cell>
          <cell r="H136" t="str">
            <v>TX</v>
          </cell>
          <cell r="I136" t="str">
            <v>Bryan</v>
          </cell>
          <cell r="J136">
            <v>88000</v>
          </cell>
          <cell r="K136">
            <v>20500</v>
          </cell>
          <cell r="L136">
            <v>0.47061524334251609</v>
          </cell>
          <cell r="M136" t="str">
            <v>NAPA Auto Parts</v>
          </cell>
          <cell r="N136" t="str">
            <v>Accessible from both roadways</v>
          </cell>
        </row>
        <row r="137">
          <cell r="A137">
            <v>136</v>
          </cell>
          <cell r="B137">
            <v>36526</v>
          </cell>
          <cell r="C137" t="str">
            <v>1424</v>
          </cell>
          <cell r="D137" t="str">
            <v>West Evergreen Street</v>
          </cell>
          <cell r="F137" t="str">
            <v/>
          </cell>
          <cell r="G137" t="str">
            <v>Durant</v>
          </cell>
          <cell r="H137" t="str">
            <v>TX</v>
          </cell>
          <cell r="I137" t="str">
            <v>Bryan</v>
          </cell>
          <cell r="J137">
            <v>55000</v>
          </cell>
          <cell r="K137">
            <v>8400</v>
          </cell>
          <cell r="L137">
            <v>0.1928374655647383</v>
          </cell>
          <cell r="M137" t="str">
            <v>Emp. Parking Lot</v>
          </cell>
          <cell r="N137" t="str">
            <v>Two curb cuts along Evergreen Street.</v>
          </cell>
        </row>
        <row r="138">
          <cell r="A138">
            <v>137</v>
          </cell>
          <cell r="B138">
            <v>36031</v>
          </cell>
          <cell r="C138" t="str">
            <v>615</v>
          </cell>
          <cell r="D138" t="str">
            <v>Westside Drive</v>
          </cell>
          <cell r="F138" t="str">
            <v/>
          </cell>
          <cell r="G138" t="str">
            <v>Durant</v>
          </cell>
          <cell r="H138" t="str">
            <v>TX</v>
          </cell>
          <cell r="I138" t="str">
            <v>Bryan</v>
          </cell>
          <cell r="J138">
            <v>82500</v>
          </cell>
          <cell r="K138">
            <v>21780</v>
          </cell>
          <cell r="L138">
            <v>0.5</v>
          </cell>
          <cell r="M138" t="str">
            <v>Sears Appliances</v>
          </cell>
          <cell r="N138" t="str">
            <v>There are two curb cuts.</v>
          </cell>
        </row>
        <row r="139">
          <cell r="A139">
            <v>138</v>
          </cell>
          <cell r="B139">
            <v>36951</v>
          </cell>
          <cell r="C139" t="str">
            <v>2501</v>
          </cell>
          <cell r="D139" t="str">
            <v>Highway 281</v>
          </cell>
          <cell r="F139" t="str">
            <v/>
          </cell>
          <cell r="G139" t="str">
            <v>Marble Falls</v>
          </cell>
          <cell r="H139" t="str">
            <v>TX</v>
          </cell>
          <cell r="I139" t="str">
            <v>Burnet</v>
          </cell>
          <cell r="J139">
            <v>233120</v>
          </cell>
          <cell r="K139">
            <v>31000</v>
          </cell>
          <cell r="L139">
            <v>0.71166207529843895</v>
          </cell>
          <cell r="M139" t="str">
            <v>Blair Western Store</v>
          </cell>
          <cell r="N139" t="str">
            <v/>
          </cell>
        </row>
        <row r="140">
          <cell r="A140">
            <v>139</v>
          </cell>
          <cell r="B140">
            <v>36633</v>
          </cell>
          <cell r="C140" t="str">
            <v>2001</v>
          </cell>
          <cell r="D140" t="str">
            <v>FM 1431</v>
          </cell>
          <cell r="F140" t="str">
            <v/>
          </cell>
          <cell r="G140" t="str">
            <v>Marble Falls</v>
          </cell>
          <cell r="H140" t="str">
            <v>TX</v>
          </cell>
          <cell r="I140" t="str">
            <v>Burnet</v>
          </cell>
          <cell r="J140">
            <v>70000</v>
          </cell>
          <cell r="K140">
            <v>14000</v>
          </cell>
          <cell r="L140">
            <v>0.32139577594123048</v>
          </cell>
          <cell r="M140" t="str">
            <v>Strip Center</v>
          </cell>
          <cell r="N140" t="str">
            <v/>
          </cell>
        </row>
        <row r="141">
          <cell r="A141">
            <v>140</v>
          </cell>
          <cell r="B141">
            <v>36495</v>
          </cell>
          <cell r="C141" t="str">
            <v>2009</v>
          </cell>
          <cell r="D141" t="str">
            <v>FM 1431</v>
          </cell>
          <cell r="F141" t="str">
            <v/>
          </cell>
          <cell r="G141" t="str">
            <v>Marble Falls</v>
          </cell>
          <cell r="H141" t="str">
            <v>TX</v>
          </cell>
          <cell r="I141" t="str">
            <v>Burnet</v>
          </cell>
          <cell r="J141">
            <v>98000</v>
          </cell>
          <cell r="K141">
            <v>21000</v>
          </cell>
          <cell r="L141">
            <v>0.48209366391184572</v>
          </cell>
          <cell r="M141" t="str">
            <v>Not Available</v>
          </cell>
          <cell r="N141" t="str">
            <v/>
          </cell>
        </row>
        <row r="142">
          <cell r="A142">
            <v>141</v>
          </cell>
          <cell r="B142">
            <v>35674</v>
          </cell>
          <cell r="C142" t="str">
            <v>1511</v>
          </cell>
          <cell r="D142" t="str">
            <v>FM 1431</v>
          </cell>
          <cell r="F142" t="str">
            <v/>
          </cell>
          <cell r="G142" t="str">
            <v>Marble Falls</v>
          </cell>
          <cell r="H142" t="str">
            <v>TX</v>
          </cell>
          <cell r="I142" t="str">
            <v>Burnet</v>
          </cell>
          <cell r="J142">
            <v>130000</v>
          </cell>
          <cell r="K142">
            <v>20000</v>
          </cell>
          <cell r="L142">
            <v>0.4591368227731864</v>
          </cell>
          <cell r="M142" t="str">
            <v>Mustang Lube</v>
          </cell>
          <cell r="N142" t="str">
            <v/>
          </cell>
        </row>
        <row r="143">
          <cell r="A143">
            <v>142</v>
          </cell>
          <cell r="B143">
            <v>35765</v>
          </cell>
          <cell r="C143" t="str">
            <v>1475</v>
          </cell>
          <cell r="D143" t="str">
            <v>FM 802</v>
          </cell>
          <cell r="F143" t="str">
            <v/>
          </cell>
          <cell r="G143" t="str">
            <v>Brownsville</v>
          </cell>
          <cell r="H143" t="str">
            <v>TX</v>
          </cell>
          <cell r="I143" t="str">
            <v>Cameron</v>
          </cell>
          <cell r="J143">
            <v>850000</v>
          </cell>
          <cell r="K143">
            <v>87120</v>
          </cell>
          <cell r="L143">
            <v>2</v>
          </cell>
          <cell r="M143" t="str">
            <v>Texas Commerce Bank</v>
          </cell>
          <cell r="N143" t="str">
            <v/>
          </cell>
        </row>
        <row r="144">
          <cell r="A144">
            <v>143</v>
          </cell>
          <cell r="B144">
            <v>36166</v>
          </cell>
          <cell r="C144" t="str">
            <v>2955</v>
          </cell>
          <cell r="D144" t="str">
            <v>Southmost</v>
          </cell>
          <cell r="F144" t="str">
            <v/>
          </cell>
          <cell r="G144" t="str">
            <v>Brownsville</v>
          </cell>
          <cell r="H144" t="str">
            <v>TX</v>
          </cell>
          <cell r="I144" t="str">
            <v>Cameron</v>
          </cell>
          <cell r="J144">
            <v>75000</v>
          </cell>
          <cell r="K144">
            <v>15600</v>
          </cell>
          <cell r="L144">
            <v>0.35812672176308541</v>
          </cell>
          <cell r="M144" t="str">
            <v>Not Available</v>
          </cell>
          <cell r="N144" t="str">
            <v/>
          </cell>
        </row>
        <row r="145">
          <cell r="A145">
            <v>144</v>
          </cell>
          <cell r="B145">
            <v>36004</v>
          </cell>
          <cell r="C145" t="str">
            <v>3525</v>
          </cell>
          <cell r="D145" t="str">
            <v>International</v>
          </cell>
          <cell r="F145" t="str">
            <v/>
          </cell>
          <cell r="G145" t="str">
            <v>Brownsville</v>
          </cell>
          <cell r="H145" t="str">
            <v>TX</v>
          </cell>
          <cell r="I145" t="str">
            <v>Cameron</v>
          </cell>
          <cell r="J145">
            <v>245000</v>
          </cell>
          <cell r="K145">
            <v>25483</v>
          </cell>
          <cell r="L145">
            <v>0.58500918273645541</v>
          </cell>
          <cell r="M145" t="str">
            <v>Planned Auto Zone</v>
          </cell>
          <cell r="N145" t="str">
            <v>North of Southmost Rd</v>
          </cell>
        </row>
        <row r="146">
          <cell r="A146">
            <v>145</v>
          </cell>
          <cell r="B146">
            <v>37012</v>
          </cell>
          <cell r="C146" t="str">
            <v>SWC</v>
          </cell>
          <cell r="D146" t="str">
            <v>SR 48</v>
          </cell>
          <cell r="E146" t="str">
            <v>&amp;</v>
          </cell>
          <cell r="F146" t="str">
            <v>FM 802</v>
          </cell>
          <cell r="G146" t="str">
            <v>Brownsville</v>
          </cell>
          <cell r="H146" t="str">
            <v>TX</v>
          </cell>
          <cell r="I146" t="str">
            <v>Cameron</v>
          </cell>
          <cell r="J146">
            <v>400000</v>
          </cell>
          <cell r="K146">
            <v>98881.2</v>
          </cell>
          <cell r="L146">
            <v>2.27</v>
          </cell>
          <cell r="M146" t="str">
            <v>Not Available</v>
          </cell>
          <cell r="N146" t="str">
            <v>Former residential property adjacent to commercial</v>
          </cell>
        </row>
        <row r="147">
          <cell r="A147">
            <v>146</v>
          </cell>
          <cell r="B147">
            <v>36161</v>
          </cell>
          <cell r="C147" t="str">
            <v>2370</v>
          </cell>
          <cell r="D147" t="str">
            <v>N Expressway</v>
          </cell>
          <cell r="F147" t="str">
            <v/>
          </cell>
          <cell r="G147" t="str">
            <v>Brownsville</v>
          </cell>
          <cell r="H147" t="str">
            <v>TX</v>
          </cell>
          <cell r="I147" t="str">
            <v>Cameron</v>
          </cell>
          <cell r="J147">
            <v>445152</v>
          </cell>
          <cell r="K147">
            <v>40032</v>
          </cell>
          <cell r="L147">
            <v>0.91900826446280992</v>
          </cell>
          <cell r="M147" t="str">
            <v>Not Available</v>
          </cell>
          <cell r="N147" t="str">
            <v>Corner pad site for a community shopping center</v>
          </cell>
        </row>
        <row r="148">
          <cell r="A148">
            <v>147</v>
          </cell>
          <cell r="B148">
            <v>36404</v>
          </cell>
          <cell r="C148" t="str">
            <v>NEC</v>
          </cell>
          <cell r="D148" t="str">
            <v>FM 802</v>
          </cell>
          <cell r="E148" t="str">
            <v>&amp;</v>
          </cell>
          <cell r="F148" t="str">
            <v>Paredes Line</v>
          </cell>
          <cell r="G148" t="str">
            <v>Brownsville</v>
          </cell>
          <cell r="H148" t="str">
            <v>TX</v>
          </cell>
          <cell r="I148" t="str">
            <v>Cameron</v>
          </cell>
          <cell r="J148">
            <v>244000</v>
          </cell>
          <cell r="K148">
            <v>41509</v>
          </cell>
          <cell r="L148">
            <v>0.95291551882460979</v>
          </cell>
          <cell r="M148" t="str">
            <v>Planned Fiesta Car Wash</v>
          </cell>
          <cell r="N148" t="str">
            <v>In Paseo Plaza</v>
          </cell>
        </row>
        <row r="149">
          <cell r="A149">
            <v>148</v>
          </cell>
          <cell r="B149">
            <v>36861</v>
          </cell>
          <cell r="C149" t="str">
            <v>3525</v>
          </cell>
          <cell r="D149" t="str">
            <v>International</v>
          </cell>
          <cell r="F149" t="str">
            <v/>
          </cell>
          <cell r="G149" t="str">
            <v>Brownsville</v>
          </cell>
          <cell r="H149" t="str">
            <v>TX</v>
          </cell>
          <cell r="I149" t="str">
            <v>Cameron</v>
          </cell>
          <cell r="J149">
            <v>255000</v>
          </cell>
          <cell r="K149">
            <v>25483</v>
          </cell>
          <cell r="L149">
            <v>0.58500918273645541</v>
          </cell>
          <cell r="M149" t="str">
            <v>Vacant</v>
          </cell>
          <cell r="N149" t="str">
            <v>Auto Zone never developed site from 7/98 sale.</v>
          </cell>
        </row>
        <row r="150">
          <cell r="A150">
            <v>149</v>
          </cell>
          <cell r="B150">
            <v>36350</v>
          </cell>
          <cell r="C150" t="str">
            <v>NWC</v>
          </cell>
          <cell r="D150" t="str">
            <v>Alton Gloor</v>
          </cell>
          <cell r="E150" t="str">
            <v>&amp;</v>
          </cell>
          <cell r="F150" t="str">
            <v>US 77</v>
          </cell>
          <cell r="G150" t="str">
            <v>Brownsville</v>
          </cell>
          <cell r="H150" t="str">
            <v>TX</v>
          </cell>
          <cell r="I150" t="str">
            <v>Cameron</v>
          </cell>
          <cell r="J150">
            <v>575790</v>
          </cell>
          <cell r="K150">
            <v>51139</v>
          </cell>
          <cell r="L150">
            <v>1.1739898989898989</v>
          </cell>
          <cell r="M150" t="str">
            <v>Not Available</v>
          </cell>
          <cell r="N150" t="str">
            <v/>
          </cell>
        </row>
        <row r="151">
          <cell r="A151">
            <v>150</v>
          </cell>
          <cell r="B151">
            <v>36209</v>
          </cell>
          <cell r="C151" t="str">
            <v>130</v>
          </cell>
          <cell r="D151" t="str">
            <v>Old Port Isabel</v>
          </cell>
          <cell r="F151" t="str">
            <v/>
          </cell>
          <cell r="G151" t="str">
            <v>Brownsville</v>
          </cell>
          <cell r="H151" t="str">
            <v>TX</v>
          </cell>
          <cell r="I151" t="str">
            <v>Cameron</v>
          </cell>
          <cell r="J151">
            <v>150000</v>
          </cell>
          <cell r="K151">
            <v>24393.599999999999</v>
          </cell>
          <cell r="L151">
            <v>0.55999999999999994</v>
          </cell>
          <cell r="M151" t="str">
            <v>Aaron's Rental</v>
          </cell>
          <cell r="N151" t="str">
            <v/>
          </cell>
        </row>
        <row r="152">
          <cell r="A152">
            <v>151</v>
          </cell>
          <cell r="B152">
            <v>35586</v>
          </cell>
          <cell r="C152" t="str">
            <v>1240</v>
          </cell>
          <cell r="D152" t="str">
            <v>Expressway 77-83</v>
          </cell>
          <cell r="F152" t="str">
            <v/>
          </cell>
          <cell r="G152" t="str">
            <v>Brownsville</v>
          </cell>
          <cell r="H152" t="str">
            <v>TX</v>
          </cell>
          <cell r="I152" t="str">
            <v>Cameron</v>
          </cell>
          <cell r="J152">
            <v>100000</v>
          </cell>
          <cell r="K152">
            <v>21344.400000000001</v>
          </cell>
          <cell r="L152">
            <v>0.49000000000000005</v>
          </cell>
          <cell r="M152" t="str">
            <v>Store</v>
          </cell>
          <cell r="N152" t="str">
            <v/>
          </cell>
        </row>
        <row r="153">
          <cell r="A153">
            <v>152</v>
          </cell>
          <cell r="B153">
            <v>36355</v>
          </cell>
          <cell r="C153" t="str">
            <v>2000</v>
          </cell>
          <cell r="D153" t="str">
            <v>FM 802</v>
          </cell>
          <cell r="F153" t="str">
            <v/>
          </cell>
          <cell r="G153" t="str">
            <v>Brownsville</v>
          </cell>
          <cell r="H153" t="str">
            <v>TX</v>
          </cell>
          <cell r="I153" t="str">
            <v>Cameron</v>
          </cell>
          <cell r="J153">
            <v>575790</v>
          </cell>
          <cell r="K153">
            <v>75236.84</v>
          </cell>
          <cell r="L153">
            <v>1.727200183654729</v>
          </cell>
          <cell r="M153" t="str">
            <v>Texas State Bank</v>
          </cell>
          <cell r="N153" t="str">
            <v>Corner site in growing retail and residential neighborhood</v>
          </cell>
        </row>
        <row r="154">
          <cell r="A154">
            <v>153</v>
          </cell>
          <cell r="B154">
            <v>36748</v>
          </cell>
          <cell r="C154" t="str">
            <v>SEC</v>
          </cell>
          <cell r="D154" t="str">
            <v>SR 48</v>
          </cell>
          <cell r="E154" t="str">
            <v>&amp;</v>
          </cell>
          <cell r="F154" t="str">
            <v>FM 802</v>
          </cell>
          <cell r="G154" t="str">
            <v>Brownsville</v>
          </cell>
          <cell r="H154" t="str">
            <v>TX</v>
          </cell>
          <cell r="I154" t="str">
            <v>Cameron</v>
          </cell>
          <cell r="J154">
            <v>250000</v>
          </cell>
          <cell r="K154">
            <v>45000</v>
          </cell>
          <cell r="L154">
            <v>1.0330578512396693</v>
          </cell>
          <cell r="M154" t="str">
            <v>Not Available</v>
          </cell>
          <cell r="N154" t="str">
            <v>Vacant parcel at commercial intersection</v>
          </cell>
        </row>
        <row r="155">
          <cell r="A155">
            <v>154</v>
          </cell>
          <cell r="B155">
            <v>35780</v>
          </cell>
          <cell r="C155" t="str">
            <v>2050</v>
          </cell>
          <cell r="D155" t="str">
            <v>Expressway 77-83</v>
          </cell>
          <cell r="F155" t="str">
            <v/>
          </cell>
          <cell r="G155" t="str">
            <v>Brownsville</v>
          </cell>
          <cell r="H155" t="str">
            <v>TX</v>
          </cell>
          <cell r="I155" t="str">
            <v>Cameron</v>
          </cell>
          <cell r="J155">
            <v>390000</v>
          </cell>
          <cell r="K155">
            <v>46173.599999999999</v>
          </cell>
          <cell r="L155">
            <v>1.06</v>
          </cell>
          <cell r="M155" t="str">
            <v>Not Available</v>
          </cell>
          <cell r="N155" t="str">
            <v>7,152 SF Chinese Restaurant</v>
          </cell>
        </row>
        <row r="156">
          <cell r="A156">
            <v>155</v>
          </cell>
          <cell r="B156">
            <v>37068</v>
          </cell>
          <cell r="C156" t="str">
            <v>SEC</v>
          </cell>
          <cell r="D156" t="str">
            <v>FM 802</v>
          </cell>
          <cell r="E156" t="str">
            <v>&amp;</v>
          </cell>
          <cell r="F156" t="str">
            <v>SR 48</v>
          </cell>
          <cell r="G156" t="str">
            <v>Brownsville</v>
          </cell>
          <cell r="H156" t="str">
            <v>TX</v>
          </cell>
          <cell r="I156" t="str">
            <v>Cameron</v>
          </cell>
          <cell r="J156">
            <v>325000</v>
          </cell>
          <cell r="K156">
            <v>54014.400000000001</v>
          </cell>
          <cell r="L156">
            <v>1.24</v>
          </cell>
          <cell r="M156" t="str">
            <v>Not Available</v>
          </cell>
          <cell r="N156" t="str">
            <v>Vacant parcel on marker part of larger commerial development</v>
          </cell>
        </row>
        <row r="157">
          <cell r="A157">
            <v>156</v>
          </cell>
          <cell r="B157">
            <v>36621</v>
          </cell>
          <cell r="C157" t="str">
            <v>800 block</v>
          </cell>
          <cell r="D157" t="str">
            <v>Old Alice</v>
          </cell>
          <cell r="F157" t="str">
            <v/>
          </cell>
          <cell r="G157" t="str">
            <v>Brownsville</v>
          </cell>
          <cell r="H157" t="str">
            <v>TX</v>
          </cell>
          <cell r="I157" t="str">
            <v>Cameron</v>
          </cell>
          <cell r="J157">
            <v>350000</v>
          </cell>
          <cell r="K157">
            <v>64817.279999999999</v>
          </cell>
          <cell r="L157">
            <v>1.488</v>
          </cell>
          <cell r="M157" t="str">
            <v>Not Available</v>
          </cell>
          <cell r="N157" t="str">
            <v/>
          </cell>
        </row>
        <row r="158">
          <cell r="A158">
            <v>157</v>
          </cell>
          <cell r="B158">
            <v>36188</v>
          </cell>
          <cell r="C158" t="str">
            <v>3235</v>
          </cell>
          <cell r="D158" t="str">
            <v>International</v>
          </cell>
          <cell r="F158" t="str">
            <v/>
          </cell>
          <cell r="G158" t="str">
            <v>Brownsville</v>
          </cell>
          <cell r="H158" t="str">
            <v>TX</v>
          </cell>
          <cell r="I158" t="str">
            <v>Cameron</v>
          </cell>
          <cell r="J158">
            <v>510000</v>
          </cell>
          <cell r="K158">
            <v>37058</v>
          </cell>
          <cell r="L158">
            <v>0.85073461891643709</v>
          </cell>
          <cell r="M158" t="str">
            <v>Not Available</v>
          </cell>
          <cell r="N158" t="str">
            <v/>
          </cell>
        </row>
        <row r="159">
          <cell r="A159">
            <v>158</v>
          </cell>
          <cell r="B159">
            <v>36100</v>
          </cell>
          <cell r="C159" t="str">
            <v>15</v>
          </cell>
          <cell r="D159" t="str">
            <v>Old Port Isabel</v>
          </cell>
          <cell r="F159" t="str">
            <v/>
          </cell>
          <cell r="G159" t="str">
            <v>Brownsville</v>
          </cell>
          <cell r="H159" t="str">
            <v>TX</v>
          </cell>
          <cell r="I159" t="str">
            <v>Cameron</v>
          </cell>
          <cell r="J159">
            <v>150000</v>
          </cell>
          <cell r="K159">
            <v>24232.43</v>
          </cell>
          <cell r="L159">
            <v>0.55630004591368232</v>
          </cell>
          <cell r="M159" t="str">
            <v>Not Available</v>
          </cell>
          <cell r="N159" t="str">
            <v>Near Boca Chica Blvd and Wal-Mart</v>
          </cell>
        </row>
        <row r="160">
          <cell r="A160">
            <v>159</v>
          </cell>
          <cell r="B160">
            <v>36860</v>
          </cell>
          <cell r="C160" t="str">
            <v>NEC</v>
          </cell>
          <cell r="D160" t="str">
            <v>FM 802</v>
          </cell>
          <cell r="E160" t="str">
            <v>&amp;</v>
          </cell>
          <cell r="F160" t="str">
            <v>SR 48 (14th St)</v>
          </cell>
          <cell r="G160" t="str">
            <v>Brownsville</v>
          </cell>
          <cell r="H160" t="str">
            <v>TX</v>
          </cell>
          <cell r="I160" t="str">
            <v>Cameron</v>
          </cell>
          <cell r="J160">
            <v>190000</v>
          </cell>
          <cell r="K160">
            <v>49135</v>
          </cell>
          <cell r="L160">
            <v>1.1279843893480257</v>
          </cell>
          <cell r="M160" t="str">
            <v>Vacant</v>
          </cell>
          <cell r="N160" t="str">
            <v>Just north of McDonalds</v>
          </cell>
        </row>
        <row r="161">
          <cell r="A161">
            <v>160</v>
          </cell>
          <cell r="B161">
            <v>36146</v>
          </cell>
          <cell r="C161" t="str">
            <v>1175</v>
          </cell>
          <cell r="D161" t="str">
            <v>FM 802</v>
          </cell>
          <cell r="F161" t="str">
            <v/>
          </cell>
          <cell r="G161" t="str">
            <v>Brownsville</v>
          </cell>
          <cell r="H161" t="str">
            <v>TX</v>
          </cell>
          <cell r="I161" t="str">
            <v>Cameron</v>
          </cell>
          <cell r="J161">
            <v>771800</v>
          </cell>
          <cell r="K161">
            <v>98010</v>
          </cell>
          <cell r="L161">
            <v>2.25</v>
          </cell>
          <cell r="M161" t="str">
            <v>Not Available</v>
          </cell>
          <cell r="N161" t="str">
            <v>Near Sunrise Mall</v>
          </cell>
        </row>
        <row r="162">
          <cell r="A162">
            <v>161</v>
          </cell>
          <cell r="B162">
            <v>36712</v>
          </cell>
          <cell r="C162" t="str">
            <v>NWC</v>
          </cell>
          <cell r="D162" t="str">
            <v>McColl</v>
          </cell>
          <cell r="E162" t="str">
            <v>&amp;</v>
          </cell>
          <cell r="F162" t="str">
            <v>University</v>
          </cell>
          <cell r="G162" t="str">
            <v>Edinburg</v>
          </cell>
          <cell r="H162" t="str">
            <v>TX</v>
          </cell>
          <cell r="I162" t="str">
            <v>Cameron</v>
          </cell>
          <cell r="J162">
            <v>350000</v>
          </cell>
          <cell r="K162">
            <v>54014.400000000001</v>
          </cell>
          <cell r="L162">
            <v>1.24</v>
          </cell>
          <cell r="M162" t="str">
            <v>Not Available</v>
          </cell>
          <cell r="N162" t="str">
            <v>Lot 1 of Jackson Plaza</v>
          </cell>
        </row>
        <row r="163">
          <cell r="A163">
            <v>162</v>
          </cell>
          <cell r="B163">
            <v>36557</v>
          </cell>
          <cell r="C163" t="str">
            <v>2222</v>
          </cell>
          <cell r="D163" t="str">
            <v>77 Sunshine Strip</v>
          </cell>
          <cell r="F163" t="str">
            <v/>
          </cell>
          <cell r="G163" t="str">
            <v>Harlingen</v>
          </cell>
          <cell r="H163" t="str">
            <v>TX</v>
          </cell>
          <cell r="I163" t="str">
            <v>Cameron</v>
          </cell>
          <cell r="J163">
            <v>46000</v>
          </cell>
          <cell r="K163">
            <v>17000</v>
          </cell>
          <cell r="L163">
            <v>0.39026629935720847</v>
          </cell>
          <cell r="M163" t="str">
            <v>Day Care Center</v>
          </cell>
          <cell r="N163" t="str">
            <v/>
          </cell>
        </row>
        <row r="164">
          <cell r="A164">
            <v>163</v>
          </cell>
          <cell r="B164">
            <v>36880</v>
          </cell>
          <cell r="C164" t="str">
            <v>SEC</v>
          </cell>
          <cell r="D164" t="str">
            <v>W Tyler Ave</v>
          </cell>
          <cell r="E164" t="str">
            <v>&amp;</v>
          </cell>
          <cell r="F164" t="str">
            <v>N St</v>
          </cell>
          <cell r="G164" t="str">
            <v>Harlingen</v>
          </cell>
          <cell r="H164" t="str">
            <v>TX</v>
          </cell>
          <cell r="I164" t="str">
            <v>Cameron</v>
          </cell>
          <cell r="J164">
            <v>220000</v>
          </cell>
          <cell r="K164">
            <v>28000</v>
          </cell>
          <cell r="L164">
            <v>0.64279155188246095</v>
          </cell>
          <cell r="M164" t="str">
            <v>Not Available</v>
          </cell>
          <cell r="N164" t="str">
            <v/>
          </cell>
        </row>
        <row r="165">
          <cell r="A165">
            <v>164</v>
          </cell>
          <cell r="B165">
            <v>36373</v>
          </cell>
          <cell r="C165" t="str">
            <v>NEC</v>
          </cell>
          <cell r="D165" t="str">
            <v>US 77/83</v>
          </cell>
          <cell r="E165" t="str">
            <v>&amp;</v>
          </cell>
          <cell r="F165" t="str">
            <v>New Hampshire St</v>
          </cell>
          <cell r="G165" t="str">
            <v>Harlingen</v>
          </cell>
          <cell r="H165" t="str">
            <v>TX</v>
          </cell>
          <cell r="I165" t="str">
            <v>Cameron</v>
          </cell>
          <cell r="J165">
            <v>125000</v>
          </cell>
          <cell r="K165">
            <v>79279</v>
          </cell>
          <cell r="L165">
            <v>1.8199954086317722</v>
          </cell>
          <cell r="M165" t="str">
            <v>Not Available</v>
          </cell>
          <cell r="N165" t="str">
            <v/>
          </cell>
        </row>
        <row r="166">
          <cell r="A166">
            <v>165</v>
          </cell>
          <cell r="B166">
            <v>36008</v>
          </cell>
          <cell r="C166" t="str">
            <v>NWC</v>
          </cell>
          <cell r="D166" t="str">
            <v>Stuart Place Rd</v>
          </cell>
          <cell r="E166" t="str">
            <v>&amp;</v>
          </cell>
          <cell r="F166" t="str">
            <v>Expressway 83</v>
          </cell>
          <cell r="G166" t="str">
            <v>Harlingen</v>
          </cell>
          <cell r="H166" t="str">
            <v>TX</v>
          </cell>
          <cell r="I166" t="str">
            <v>Cameron</v>
          </cell>
          <cell r="J166">
            <v>56500</v>
          </cell>
          <cell r="K166">
            <v>85764</v>
          </cell>
          <cell r="L166">
            <v>1.968870523415978</v>
          </cell>
          <cell r="M166" t="str">
            <v>Not Available</v>
          </cell>
          <cell r="N166" t="str">
            <v/>
          </cell>
        </row>
        <row r="167">
          <cell r="A167">
            <v>166</v>
          </cell>
          <cell r="B167">
            <v>36784</v>
          </cell>
          <cell r="C167" t="str">
            <v>SWC</v>
          </cell>
          <cell r="D167" t="str">
            <v>E Harrison Dr</v>
          </cell>
          <cell r="E167" t="str">
            <v>&amp;</v>
          </cell>
          <cell r="F167" t="str">
            <v>17th St</v>
          </cell>
          <cell r="G167" t="str">
            <v>Harlingen</v>
          </cell>
          <cell r="H167" t="str">
            <v>TX</v>
          </cell>
          <cell r="I167" t="str">
            <v>Cameron</v>
          </cell>
          <cell r="J167">
            <v>60000</v>
          </cell>
          <cell r="K167">
            <v>13000</v>
          </cell>
          <cell r="L167">
            <v>0.29843893480257117</v>
          </cell>
          <cell r="M167" t="str">
            <v>Not Available</v>
          </cell>
          <cell r="N167" t="str">
            <v/>
          </cell>
        </row>
        <row r="168">
          <cell r="A168">
            <v>167</v>
          </cell>
          <cell r="B168">
            <v>36040</v>
          </cell>
          <cell r="C168" t="str">
            <v>SWC</v>
          </cell>
          <cell r="D168" t="str">
            <v>E Tyler Ave</v>
          </cell>
          <cell r="E168" t="str">
            <v>&amp;</v>
          </cell>
          <cell r="F168" t="str">
            <v>19th St</v>
          </cell>
          <cell r="G168" t="str">
            <v>Harlingen</v>
          </cell>
          <cell r="H168" t="str">
            <v>TX</v>
          </cell>
          <cell r="I168" t="str">
            <v>Cameron</v>
          </cell>
          <cell r="J168">
            <v>84000</v>
          </cell>
          <cell r="K168">
            <v>21000</v>
          </cell>
          <cell r="L168">
            <v>0.48209366391184572</v>
          </cell>
          <cell r="M168" t="str">
            <v>Not Available</v>
          </cell>
          <cell r="N168" t="str">
            <v/>
          </cell>
        </row>
        <row r="169">
          <cell r="A169">
            <v>168</v>
          </cell>
          <cell r="B169">
            <v>35796</v>
          </cell>
          <cell r="C169" t="str">
            <v>SWC</v>
          </cell>
          <cell r="D169" t="str">
            <v>Expressway 83</v>
          </cell>
          <cell r="E169" t="str">
            <v>&amp;</v>
          </cell>
          <cell r="F169" t="str">
            <v>Dilworth Rd</v>
          </cell>
          <cell r="G169" t="str">
            <v>Harlingen</v>
          </cell>
          <cell r="H169" t="str">
            <v>TX</v>
          </cell>
          <cell r="I169" t="str">
            <v>Cameron</v>
          </cell>
          <cell r="J169">
            <v>77500</v>
          </cell>
          <cell r="K169">
            <v>83278</v>
          </cell>
          <cell r="L169">
            <v>1.911799816345271</v>
          </cell>
          <cell r="M169" t="str">
            <v>Not Available</v>
          </cell>
          <cell r="N169" t="str">
            <v/>
          </cell>
        </row>
        <row r="170">
          <cell r="A170">
            <v>169</v>
          </cell>
          <cell r="B170">
            <v>35944</v>
          </cell>
          <cell r="C170" t="str">
            <v>SEC</v>
          </cell>
          <cell r="D170" t="str">
            <v>Business 77</v>
          </cell>
          <cell r="E170" t="str">
            <v>&amp;</v>
          </cell>
          <cell r="F170" t="str">
            <v>G Street</v>
          </cell>
          <cell r="G170" t="str">
            <v>Harlingen</v>
          </cell>
          <cell r="H170" t="str">
            <v>TX</v>
          </cell>
          <cell r="I170" t="str">
            <v>Cameron</v>
          </cell>
          <cell r="J170">
            <v>22554</v>
          </cell>
          <cell r="K170">
            <v>10024</v>
          </cell>
          <cell r="L170">
            <v>0.23011937557392104</v>
          </cell>
          <cell r="M170" t="str">
            <v>Not Available</v>
          </cell>
          <cell r="N170" t="str">
            <v>Vacant Land with 84-ft frontage on Business 77</v>
          </cell>
        </row>
        <row r="171">
          <cell r="A171">
            <v>170</v>
          </cell>
          <cell r="B171">
            <v>36539</v>
          </cell>
          <cell r="C171" t="str">
            <v>SEC</v>
          </cell>
          <cell r="D171" t="str">
            <v>Business 77</v>
          </cell>
          <cell r="E171" t="str">
            <v>&amp;</v>
          </cell>
          <cell r="F171" t="str">
            <v>Ed Carey Drive</v>
          </cell>
          <cell r="G171" t="str">
            <v>Harlingen</v>
          </cell>
          <cell r="H171" t="str">
            <v>TX</v>
          </cell>
          <cell r="I171" t="str">
            <v>Cameron</v>
          </cell>
          <cell r="J171">
            <v>200000</v>
          </cell>
          <cell r="K171">
            <v>22717</v>
          </cell>
          <cell r="L171">
            <v>0.52151056014692376</v>
          </cell>
          <cell r="M171" t="str">
            <v>Auto Service/Car Wash</v>
          </cell>
          <cell r="N171" t="str">
            <v>Vacant Land with 86-ft Frontage on Business 77</v>
          </cell>
        </row>
        <row r="172">
          <cell r="A172">
            <v>171</v>
          </cell>
          <cell r="B172">
            <v>36929</v>
          </cell>
          <cell r="C172" t="str">
            <v>NWC</v>
          </cell>
          <cell r="D172" t="str">
            <v>E Tyler Ave</v>
          </cell>
          <cell r="E172" t="str">
            <v>&amp;</v>
          </cell>
          <cell r="F172" t="str">
            <v>19th St</v>
          </cell>
          <cell r="G172" t="str">
            <v>Harlingen</v>
          </cell>
          <cell r="H172" t="str">
            <v>TX</v>
          </cell>
          <cell r="I172" t="str">
            <v>Cameron</v>
          </cell>
          <cell r="J172">
            <v>82000</v>
          </cell>
          <cell r="K172">
            <v>14000</v>
          </cell>
          <cell r="L172">
            <v>0.32139577594123048</v>
          </cell>
          <cell r="M172" t="str">
            <v>Not Available</v>
          </cell>
          <cell r="N172" t="str">
            <v/>
          </cell>
        </row>
        <row r="173">
          <cell r="A173">
            <v>172</v>
          </cell>
          <cell r="B173">
            <v>35930</v>
          </cell>
          <cell r="C173" t="str">
            <v>SWC</v>
          </cell>
          <cell r="D173" t="str">
            <v>Tyler Avenue</v>
          </cell>
          <cell r="E173" t="str">
            <v>&amp;</v>
          </cell>
          <cell r="F173" t="str">
            <v>B Street</v>
          </cell>
          <cell r="G173" t="str">
            <v>Harlingen</v>
          </cell>
          <cell r="H173" t="str">
            <v>TX</v>
          </cell>
          <cell r="I173" t="str">
            <v>Cameron</v>
          </cell>
          <cell r="J173">
            <v>45000</v>
          </cell>
          <cell r="K173">
            <v>7000</v>
          </cell>
          <cell r="L173">
            <v>0.16069788797061524</v>
          </cell>
          <cell r="M173" t="str">
            <v>Not Available</v>
          </cell>
          <cell r="N173" t="str">
            <v/>
          </cell>
        </row>
        <row r="174">
          <cell r="A174">
            <v>173</v>
          </cell>
          <cell r="B174">
            <v>35550</v>
          </cell>
          <cell r="C174" t="str">
            <v>2010</v>
          </cell>
          <cell r="D174" t="str">
            <v>Highway 77</v>
          </cell>
          <cell r="F174" t="str">
            <v/>
          </cell>
          <cell r="G174" t="str">
            <v>Harlingen</v>
          </cell>
          <cell r="H174" t="str">
            <v>TX</v>
          </cell>
          <cell r="I174" t="str">
            <v>Cameron</v>
          </cell>
          <cell r="J174">
            <v>200000</v>
          </cell>
          <cell r="K174">
            <v>23876</v>
          </cell>
          <cell r="L174">
            <v>0.54811753902662996</v>
          </cell>
          <cell r="M174" t="str">
            <v>Not Available</v>
          </cell>
          <cell r="N174" t="str">
            <v>Service repair facility with a car wash</v>
          </cell>
        </row>
        <row r="175">
          <cell r="A175">
            <v>174</v>
          </cell>
          <cell r="B175">
            <v>35710</v>
          </cell>
          <cell r="C175" t="str">
            <v>SWC</v>
          </cell>
          <cell r="D175" t="str">
            <v>US Expressway 77/83</v>
          </cell>
          <cell r="E175" t="str">
            <v>&amp;</v>
          </cell>
          <cell r="F175" t="str">
            <v>Hayes Street</v>
          </cell>
          <cell r="G175" t="str">
            <v>Harlingen</v>
          </cell>
          <cell r="H175" t="str">
            <v>TX</v>
          </cell>
          <cell r="I175" t="str">
            <v>Cameron</v>
          </cell>
          <cell r="J175">
            <v>50000</v>
          </cell>
          <cell r="K175">
            <v>12375</v>
          </cell>
          <cell r="L175">
            <v>0.28409090909090912</v>
          </cell>
          <cell r="M175" t="str">
            <v>Sm Commercial Bldg</v>
          </cell>
          <cell r="N175" t="str">
            <v>Vacant Land with 100-ft Frontage on US 77/83, 100-ft on Hayes Street</v>
          </cell>
        </row>
        <row r="176">
          <cell r="A176">
            <v>175</v>
          </cell>
          <cell r="B176">
            <v>36861</v>
          </cell>
          <cell r="C176" t="str">
            <v>2415</v>
          </cell>
          <cell r="D176" t="str">
            <v>E Harrison</v>
          </cell>
          <cell r="F176" t="str">
            <v/>
          </cell>
          <cell r="G176" t="str">
            <v>Harlingen</v>
          </cell>
          <cell r="H176" t="str">
            <v>TX</v>
          </cell>
          <cell r="I176" t="str">
            <v>Cameron</v>
          </cell>
          <cell r="J176">
            <v>131000</v>
          </cell>
          <cell r="K176">
            <v>26250</v>
          </cell>
          <cell r="L176">
            <v>0.60261707988980717</v>
          </cell>
          <cell r="M176" t="str">
            <v>Vacant</v>
          </cell>
          <cell r="N176" t="str">
            <v>Currently improved w/ a couple of houses</v>
          </cell>
        </row>
        <row r="177">
          <cell r="A177">
            <v>176</v>
          </cell>
          <cell r="B177">
            <v>35765</v>
          </cell>
          <cell r="C177" t="str">
            <v>SEC</v>
          </cell>
          <cell r="D177" t="str">
            <v>Expressway 83</v>
          </cell>
          <cell r="E177" t="str">
            <v>&amp;</v>
          </cell>
          <cell r="F177" t="str">
            <v>Stuart Place Rd</v>
          </cell>
          <cell r="G177" t="str">
            <v>Harlingen</v>
          </cell>
          <cell r="H177" t="str">
            <v>TX</v>
          </cell>
          <cell r="I177" t="str">
            <v>Cameron</v>
          </cell>
          <cell r="J177">
            <v>280000</v>
          </cell>
          <cell r="K177">
            <v>178610</v>
          </cell>
          <cell r="L177">
            <v>4.100321395775941</v>
          </cell>
          <cell r="M177" t="str">
            <v>Not Available</v>
          </cell>
          <cell r="N177" t="str">
            <v/>
          </cell>
        </row>
        <row r="178">
          <cell r="A178">
            <v>177</v>
          </cell>
          <cell r="B178">
            <v>35647</v>
          </cell>
          <cell r="C178" t="str">
            <v>SWC</v>
          </cell>
          <cell r="D178" t="str">
            <v>Harrison Ave</v>
          </cell>
          <cell r="E178" t="str">
            <v>&amp;</v>
          </cell>
          <cell r="F178" t="str">
            <v>H Street</v>
          </cell>
          <cell r="G178" t="str">
            <v>Harlingen</v>
          </cell>
          <cell r="H178" t="str">
            <v>TX</v>
          </cell>
          <cell r="I178" t="str">
            <v>Cameron</v>
          </cell>
          <cell r="J178">
            <v>86000</v>
          </cell>
          <cell r="K178">
            <v>14000</v>
          </cell>
          <cell r="L178">
            <v>0.32139577594123048</v>
          </cell>
          <cell r="M178" t="str">
            <v>Not Available</v>
          </cell>
          <cell r="N178" t="str">
            <v/>
          </cell>
        </row>
        <row r="179">
          <cell r="A179">
            <v>178</v>
          </cell>
          <cell r="B179">
            <v>36860</v>
          </cell>
          <cell r="C179" t="str">
            <v>SWC</v>
          </cell>
          <cell r="D179" t="str">
            <v>Lincoln Ave</v>
          </cell>
          <cell r="E179" t="str">
            <v>&amp;</v>
          </cell>
          <cell r="F179" t="str">
            <v>Interstate 77</v>
          </cell>
          <cell r="G179" t="str">
            <v>Harlingen</v>
          </cell>
          <cell r="H179" t="str">
            <v>TX</v>
          </cell>
          <cell r="I179" t="str">
            <v>Cameron</v>
          </cell>
          <cell r="J179">
            <v>550000</v>
          </cell>
          <cell r="K179">
            <v>99316.800000000003</v>
          </cell>
          <cell r="L179">
            <v>2.2800000000000002</v>
          </cell>
          <cell r="M179" t="str">
            <v>Vacant</v>
          </cell>
          <cell r="N179" t="str">
            <v>Pad site for Wal-Mart Shopping Center</v>
          </cell>
        </row>
        <row r="180">
          <cell r="A180">
            <v>179</v>
          </cell>
          <cell r="B180">
            <v>36049</v>
          </cell>
          <cell r="C180" t="str">
            <v>1725</v>
          </cell>
          <cell r="D180" t="str">
            <v>W Tyler</v>
          </cell>
          <cell r="F180" t="str">
            <v/>
          </cell>
          <cell r="G180" t="str">
            <v>Harlingen</v>
          </cell>
          <cell r="H180" t="str">
            <v>TX</v>
          </cell>
          <cell r="I180" t="str">
            <v>Cameron</v>
          </cell>
          <cell r="J180">
            <v>850000</v>
          </cell>
          <cell r="K180">
            <v>84942</v>
          </cell>
          <cell r="L180">
            <v>1.95</v>
          </cell>
          <cell r="M180" t="str">
            <v>Not Available</v>
          </cell>
          <cell r="N180" t="str">
            <v>Near Harlingen's Motel Row</v>
          </cell>
        </row>
        <row r="181">
          <cell r="A181">
            <v>180</v>
          </cell>
          <cell r="B181">
            <v>36860</v>
          </cell>
          <cell r="C181" t="str">
            <v>800 Block</v>
          </cell>
          <cell r="D181" t="str">
            <v>Ed Carey</v>
          </cell>
          <cell r="F181" t="str">
            <v/>
          </cell>
          <cell r="G181" t="str">
            <v>Harlingen</v>
          </cell>
          <cell r="H181" t="str">
            <v>TX</v>
          </cell>
          <cell r="I181" t="str">
            <v>Cameron</v>
          </cell>
          <cell r="J181">
            <v>329950</v>
          </cell>
          <cell r="K181">
            <v>39875</v>
          </cell>
          <cell r="L181">
            <v>0.91540404040404044</v>
          </cell>
          <cell r="M181" t="str">
            <v>Not Available</v>
          </cell>
          <cell r="N181" t="str">
            <v>2 blocks away from Valley Baptist Hospital</v>
          </cell>
        </row>
        <row r="182">
          <cell r="A182">
            <v>181</v>
          </cell>
          <cell r="B182">
            <v>35579</v>
          </cell>
          <cell r="C182" t="str">
            <v>1410</v>
          </cell>
          <cell r="D182" t="str">
            <v>Ed Carey</v>
          </cell>
          <cell r="F182" t="str">
            <v/>
          </cell>
          <cell r="G182" t="str">
            <v>Harlingen</v>
          </cell>
          <cell r="H182" t="str">
            <v>TX</v>
          </cell>
          <cell r="I182" t="str">
            <v>Cameron</v>
          </cell>
          <cell r="J182">
            <v>550022</v>
          </cell>
          <cell r="K182">
            <v>50094</v>
          </cell>
          <cell r="L182">
            <v>1.1499999999999999</v>
          </cell>
          <cell r="M182" t="str">
            <v>Coastal Bank</v>
          </cell>
          <cell r="N182" t="str">
            <v/>
          </cell>
        </row>
        <row r="183">
          <cell r="A183">
            <v>182</v>
          </cell>
          <cell r="B183">
            <v>36083</v>
          </cell>
          <cell r="C183" t="str">
            <v>1327</v>
          </cell>
          <cell r="D183" t="str">
            <v>Tyler</v>
          </cell>
          <cell r="F183" t="str">
            <v/>
          </cell>
          <cell r="G183" t="str">
            <v>Harlingen</v>
          </cell>
          <cell r="H183" t="str">
            <v>TX</v>
          </cell>
          <cell r="I183" t="str">
            <v>Cameron</v>
          </cell>
          <cell r="J183">
            <v>315000</v>
          </cell>
          <cell r="K183">
            <v>27846</v>
          </cell>
          <cell r="L183">
            <v>0.63925619834710745</v>
          </cell>
          <cell r="M183" t="str">
            <v>Not Available</v>
          </cell>
          <cell r="N183" t="str">
            <v>Former used car site</v>
          </cell>
        </row>
        <row r="184">
          <cell r="A184">
            <v>183</v>
          </cell>
          <cell r="B184">
            <v>36251</v>
          </cell>
          <cell r="C184" t="str">
            <v>1504</v>
          </cell>
          <cell r="D184" t="str">
            <v>Tyler Ave</v>
          </cell>
          <cell r="F184" t="str">
            <v/>
          </cell>
          <cell r="G184" t="str">
            <v>Harlingen</v>
          </cell>
          <cell r="H184" t="str">
            <v>TX</v>
          </cell>
          <cell r="I184" t="str">
            <v>Cameron</v>
          </cell>
          <cell r="J184">
            <v>250000</v>
          </cell>
          <cell r="K184">
            <v>22400</v>
          </cell>
          <cell r="L184">
            <v>0.51423324150596883</v>
          </cell>
          <cell r="M184" t="str">
            <v>Strip Center</v>
          </cell>
          <cell r="N184" t="str">
            <v>Two tenant strip shopping center</v>
          </cell>
        </row>
        <row r="185">
          <cell r="A185">
            <v>184</v>
          </cell>
          <cell r="B185">
            <v>36069</v>
          </cell>
          <cell r="C185" t="str">
            <v>SWC</v>
          </cell>
          <cell r="D185" t="str">
            <v>Main Street</v>
          </cell>
          <cell r="E185" t="str">
            <v>&amp;</v>
          </cell>
          <cell r="F185" t="str">
            <v>Commercial Avenue</v>
          </cell>
          <cell r="G185" t="str">
            <v>La Feria</v>
          </cell>
          <cell r="H185" t="str">
            <v>TX</v>
          </cell>
          <cell r="I185" t="str">
            <v>Cameron</v>
          </cell>
          <cell r="J185">
            <v>10000</v>
          </cell>
          <cell r="K185">
            <v>6000</v>
          </cell>
          <cell r="L185">
            <v>0.13774104683195593</v>
          </cell>
          <cell r="M185" t="str">
            <v>Not Available</v>
          </cell>
          <cell r="N185" t="str">
            <v>Improved with Retail Building</v>
          </cell>
        </row>
        <row r="186">
          <cell r="A186">
            <v>185</v>
          </cell>
          <cell r="B186">
            <v>36860</v>
          </cell>
          <cell r="C186" t="str">
            <v>NEC</v>
          </cell>
          <cell r="D186" t="str">
            <v>FM 506</v>
          </cell>
          <cell r="E186" t="str">
            <v>&amp;</v>
          </cell>
          <cell r="F186" t="str">
            <v>US 83</v>
          </cell>
          <cell r="G186" t="str">
            <v>La Feria</v>
          </cell>
          <cell r="H186" t="str">
            <v>TX</v>
          </cell>
          <cell r="I186" t="str">
            <v>Cameron</v>
          </cell>
          <cell r="J186">
            <v>247500</v>
          </cell>
          <cell r="K186">
            <v>78408</v>
          </cell>
          <cell r="L186">
            <v>1.8</v>
          </cell>
          <cell r="M186" t="str">
            <v>Not Available</v>
          </cell>
          <cell r="N186" t="str">
            <v/>
          </cell>
        </row>
        <row r="187">
          <cell r="A187">
            <v>186</v>
          </cell>
          <cell r="B187">
            <v>36862</v>
          </cell>
          <cell r="C187" t="str">
            <v>126</v>
          </cell>
          <cell r="D187" t="str">
            <v>First St</v>
          </cell>
          <cell r="F187" t="str">
            <v/>
          </cell>
          <cell r="G187" t="str">
            <v>La Feria</v>
          </cell>
          <cell r="H187" t="str">
            <v>TX</v>
          </cell>
          <cell r="I187" t="str">
            <v>Cameron</v>
          </cell>
          <cell r="J187">
            <v>75000</v>
          </cell>
          <cell r="K187">
            <v>54450</v>
          </cell>
          <cell r="L187">
            <v>1.25</v>
          </cell>
          <cell r="M187" t="str">
            <v>Vacant</v>
          </cell>
          <cell r="N187" t="str">
            <v>In the northern part of La Feria's downtown &amp; CBD</v>
          </cell>
        </row>
        <row r="188">
          <cell r="A188">
            <v>187</v>
          </cell>
          <cell r="B188">
            <v>36039</v>
          </cell>
          <cell r="C188" t="str">
            <v>SWC</v>
          </cell>
          <cell r="D188" t="str">
            <v>US 83 Frontage Road</v>
          </cell>
          <cell r="E188" t="str">
            <v>&amp;</v>
          </cell>
          <cell r="F188" t="str">
            <v>Main Street</v>
          </cell>
          <cell r="G188" t="str">
            <v>La Feria</v>
          </cell>
          <cell r="H188" t="str">
            <v>TX</v>
          </cell>
          <cell r="I188" t="str">
            <v>Cameron</v>
          </cell>
          <cell r="J188">
            <v>30000</v>
          </cell>
          <cell r="K188">
            <v>24773</v>
          </cell>
          <cell r="L188">
            <v>0.56870982552800731</v>
          </cell>
          <cell r="M188" t="str">
            <v>Not Available</v>
          </cell>
          <cell r="N188" t="str">
            <v>Improved with Retail Building</v>
          </cell>
        </row>
        <row r="189">
          <cell r="A189">
            <v>188</v>
          </cell>
          <cell r="B189">
            <v>35916</v>
          </cell>
          <cell r="C189" t="str">
            <v>SWC</v>
          </cell>
          <cell r="D189" t="str">
            <v>US 83 Frontage Road</v>
          </cell>
          <cell r="E189" t="str">
            <v>&amp;</v>
          </cell>
          <cell r="F189" t="str">
            <v>Main Street</v>
          </cell>
          <cell r="G189" t="str">
            <v>La Feria</v>
          </cell>
          <cell r="H189" t="str">
            <v>TX</v>
          </cell>
          <cell r="I189" t="str">
            <v>Cameron</v>
          </cell>
          <cell r="J189">
            <v>35000</v>
          </cell>
          <cell r="K189">
            <v>24843</v>
          </cell>
          <cell r="L189">
            <v>0.57031680440771348</v>
          </cell>
          <cell r="M189" t="str">
            <v>Not Available</v>
          </cell>
          <cell r="N189" t="str">
            <v>Imrpoved with Retail Building</v>
          </cell>
        </row>
        <row r="190">
          <cell r="A190">
            <v>189</v>
          </cell>
          <cell r="B190">
            <v>35886</v>
          </cell>
          <cell r="C190" t="str">
            <v>SWC</v>
          </cell>
          <cell r="D190" t="str">
            <v>US 83 Frontage Road</v>
          </cell>
          <cell r="E190" t="str">
            <v>&amp;</v>
          </cell>
          <cell r="F190" t="str">
            <v>Main Street</v>
          </cell>
          <cell r="G190" t="str">
            <v>La Feria</v>
          </cell>
          <cell r="H190" t="str">
            <v>TX</v>
          </cell>
          <cell r="I190" t="str">
            <v>Cameron</v>
          </cell>
          <cell r="J190">
            <v>48000</v>
          </cell>
          <cell r="K190">
            <v>37468</v>
          </cell>
          <cell r="L190">
            <v>0.86014692378328739</v>
          </cell>
          <cell r="M190" t="str">
            <v>Not Available</v>
          </cell>
          <cell r="N190" t="str">
            <v>Imrpoved with Retail Buildng</v>
          </cell>
        </row>
        <row r="191">
          <cell r="A191">
            <v>190</v>
          </cell>
          <cell r="B191">
            <v>35726</v>
          </cell>
          <cell r="C191" t="str">
            <v>SEC</v>
          </cell>
          <cell r="D191" t="str">
            <v>SR 100</v>
          </cell>
          <cell r="E191" t="str">
            <v>&amp;</v>
          </cell>
          <cell r="F191" t="str">
            <v>Port Rd</v>
          </cell>
          <cell r="G191" t="str">
            <v>Port Isabel</v>
          </cell>
          <cell r="H191" t="str">
            <v>TX</v>
          </cell>
          <cell r="I191" t="str">
            <v>Cameron</v>
          </cell>
          <cell r="J191">
            <v>127000</v>
          </cell>
          <cell r="K191">
            <v>12632.4</v>
          </cell>
          <cell r="L191">
            <v>0.28999999999999998</v>
          </cell>
          <cell r="M191" t="str">
            <v>Fiesta Car Wash</v>
          </cell>
          <cell r="N191" t="str">
            <v>Pad site for HEB Shopping Center</v>
          </cell>
        </row>
        <row r="192">
          <cell r="A192">
            <v>191</v>
          </cell>
          <cell r="B192">
            <v>35874</v>
          </cell>
          <cell r="C192" t="str">
            <v>1610</v>
          </cell>
          <cell r="D192" t="str">
            <v>SR 100</v>
          </cell>
          <cell r="F192" t="str">
            <v/>
          </cell>
          <cell r="G192" t="str">
            <v>Port Isabel</v>
          </cell>
          <cell r="H192" t="str">
            <v>TX</v>
          </cell>
          <cell r="I192" t="str">
            <v>Cameron</v>
          </cell>
          <cell r="J192">
            <v>165000</v>
          </cell>
          <cell r="K192">
            <v>30086</v>
          </cell>
          <cell r="L192">
            <v>0.69067952249770437</v>
          </cell>
          <cell r="M192" t="str">
            <v>Not Available</v>
          </cell>
          <cell r="N192" t="str">
            <v>4,900 SF single tenant retail building</v>
          </cell>
        </row>
        <row r="193">
          <cell r="A193">
            <v>192</v>
          </cell>
          <cell r="B193">
            <v>35856</v>
          </cell>
          <cell r="C193" t="str">
            <v>SEC</v>
          </cell>
          <cell r="D193" t="str">
            <v>Marina</v>
          </cell>
          <cell r="E193" t="str">
            <v>&amp;</v>
          </cell>
          <cell r="F193" t="str">
            <v>SR 100</v>
          </cell>
          <cell r="G193" t="str">
            <v>Port Isabel</v>
          </cell>
          <cell r="H193" t="str">
            <v>TX</v>
          </cell>
          <cell r="I193" t="str">
            <v>Cameron</v>
          </cell>
          <cell r="J193">
            <v>122000</v>
          </cell>
          <cell r="K193">
            <v>12355</v>
          </cell>
          <cell r="L193">
            <v>0.28363177226813591</v>
          </cell>
          <cell r="M193" t="str">
            <v>Retail</v>
          </cell>
          <cell r="N193" t="str">
            <v>Under construction</v>
          </cell>
        </row>
        <row r="194">
          <cell r="A194">
            <v>193</v>
          </cell>
          <cell r="B194">
            <v>36468</v>
          </cell>
          <cell r="C194" t="str">
            <v>NEC</v>
          </cell>
          <cell r="D194" t="str">
            <v>Musina St</v>
          </cell>
          <cell r="E194" t="str">
            <v>&amp;</v>
          </cell>
          <cell r="F194" t="str">
            <v>SR 100</v>
          </cell>
          <cell r="G194" t="str">
            <v>Port Isabel</v>
          </cell>
          <cell r="H194" t="str">
            <v>TX</v>
          </cell>
          <cell r="I194" t="str">
            <v>Cameron</v>
          </cell>
          <cell r="J194">
            <v>40000</v>
          </cell>
          <cell r="K194">
            <v>4500</v>
          </cell>
          <cell r="L194">
            <v>0.10330578512396695</v>
          </cell>
          <cell r="M194" t="str">
            <v>1st National Bank</v>
          </cell>
          <cell r="N194" t="str">
            <v>Small corner site in downtown area</v>
          </cell>
        </row>
        <row r="195">
          <cell r="A195">
            <v>194</v>
          </cell>
          <cell r="B195">
            <v>36747</v>
          </cell>
          <cell r="C195" t="str">
            <v>SEC</v>
          </cell>
          <cell r="D195" t="str">
            <v>S Travis St</v>
          </cell>
          <cell r="E195" t="str">
            <v>&amp;</v>
          </cell>
          <cell r="F195" t="str">
            <v>Landrun St</v>
          </cell>
          <cell r="G195" t="str">
            <v>Rancho Viejo</v>
          </cell>
          <cell r="H195" t="str">
            <v>TX</v>
          </cell>
          <cell r="I195" t="str">
            <v>Cameron</v>
          </cell>
          <cell r="J195">
            <v>19500</v>
          </cell>
          <cell r="K195">
            <v>7500</v>
          </cell>
          <cell r="L195">
            <v>0.17217630853994489</v>
          </cell>
          <cell r="M195" t="str">
            <v>Not Available</v>
          </cell>
          <cell r="N195" t="str">
            <v/>
          </cell>
        </row>
        <row r="196">
          <cell r="A196">
            <v>195</v>
          </cell>
          <cell r="B196">
            <v>35915</v>
          </cell>
          <cell r="C196" t="str">
            <v>SEC</v>
          </cell>
          <cell r="D196" t="str">
            <v>Hwy 77</v>
          </cell>
          <cell r="E196" t="str">
            <v>&amp;</v>
          </cell>
          <cell r="F196" t="str">
            <v>Oscar Williams Rd</v>
          </cell>
          <cell r="G196" t="str">
            <v>Rancho Viejo</v>
          </cell>
          <cell r="H196" t="str">
            <v>TX</v>
          </cell>
          <cell r="I196" t="str">
            <v>Cameron</v>
          </cell>
          <cell r="J196">
            <v>100000</v>
          </cell>
          <cell r="K196">
            <v>38407</v>
          </cell>
          <cell r="L196">
            <v>0.8817033976124885</v>
          </cell>
          <cell r="M196" t="str">
            <v>Not Available</v>
          </cell>
          <cell r="N196" t="str">
            <v/>
          </cell>
        </row>
        <row r="197">
          <cell r="A197">
            <v>196</v>
          </cell>
          <cell r="B197">
            <v>36687</v>
          </cell>
          <cell r="C197" t="str">
            <v>SWC</v>
          </cell>
          <cell r="D197" t="str">
            <v>Helen Moore Rd</v>
          </cell>
          <cell r="E197" t="str">
            <v>&amp;</v>
          </cell>
          <cell r="F197" t="str">
            <v>Business Hwy 77</v>
          </cell>
          <cell r="G197" t="str">
            <v>Rancho Viejo</v>
          </cell>
          <cell r="H197" t="str">
            <v>TX</v>
          </cell>
          <cell r="I197" t="str">
            <v>Cameron</v>
          </cell>
          <cell r="J197">
            <v>90000</v>
          </cell>
          <cell r="K197">
            <v>30000</v>
          </cell>
          <cell r="L197">
            <v>0.68870523415977958</v>
          </cell>
          <cell r="M197" t="str">
            <v>Not Available</v>
          </cell>
          <cell r="N197" t="str">
            <v/>
          </cell>
        </row>
        <row r="198">
          <cell r="A198">
            <v>197</v>
          </cell>
          <cell r="B198">
            <v>36860</v>
          </cell>
          <cell r="C198" t="str">
            <v>1295</v>
          </cell>
          <cell r="D198" t="str">
            <v>US 77 Businesss</v>
          </cell>
          <cell r="F198" t="str">
            <v/>
          </cell>
          <cell r="G198" t="str">
            <v>San Benito</v>
          </cell>
          <cell r="H198" t="str">
            <v>TX</v>
          </cell>
          <cell r="I198" t="str">
            <v>Cameron</v>
          </cell>
          <cell r="J198">
            <v>230000</v>
          </cell>
          <cell r="K198">
            <v>60112.800000000003</v>
          </cell>
          <cell r="L198">
            <v>1.3800000000000001</v>
          </cell>
          <cell r="M198" t="str">
            <v>vacant</v>
          </cell>
          <cell r="N198" t="str">
            <v>Near HEB Shopping Center. Currently improved</v>
          </cell>
        </row>
        <row r="199">
          <cell r="A199">
            <v>198</v>
          </cell>
          <cell r="B199">
            <v>36330</v>
          </cell>
          <cell r="C199" t="str">
            <v>2530</v>
          </cell>
          <cell r="D199" t="str">
            <v>US 77</v>
          </cell>
          <cell r="F199" t="str">
            <v/>
          </cell>
          <cell r="G199" t="str">
            <v>San Benito</v>
          </cell>
          <cell r="H199" t="str">
            <v>TX</v>
          </cell>
          <cell r="I199" t="str">
            <v>Cameron</v>
          </cell>
          <cell r="J199">
            <v>120000</v>
          </cell>
          <cell r="K199">
            <v>33410.519999999997</v>
          </cell>
          <cell r="L199">
            <v>0.7669999999999999</v>
          </cell>
          <cell r="M199" t="str">
            <v>Self Storage</v>
          </cell>
          <cell r="N199" t="str">
            <v>US 77 is a two-lane, one-way northbound frontage road</v>
          </cell>
        </row>
        <row r="200">
          <cell r="A200">
            <v>199</v>
          </cell>
          <cell r="B200">
            <v>35582</v>
          </cell>
          <cell r="C200" t="str">
            <v>SEC</v>
          </cell>
          <cell r="D200" t="str">
            <v>Business 77</v>
          </cell>
          <cell r="E200" t="str">
            <v>&amp;</v>
          </cell>
          <cell r="F200" t="str">
            <v>Crocket Street</v>
          </cell>
          <cell r="G200" t="str">
            <v>San Benito</v>
          </cell>
          <cell r="H200" t="str">
            <v>TX</v>
          </cell>
          <cell r="I200" t="str">
            <v>Cameron</v>
          </cell>
          <cell r="J200">
            <v>38000</v>
          </cell>
          <cell r="K200">
            <v>7500</v>
          </cell>
          <cell r="L200">
            <v>0.17217630853994489</v>
          </cell>
          <cell r="M200" t="str">
            <v>Not Available</v>
          </cell>
          <cell r="N200" t="str">
            <v>Site has been improved with Retail</v>
          </cell>
        </row>
        <row r="201">
          <cell r="A201">
            <v>200</v>
          </cell>
          <cell r="B201">
            <v>36406</v>
          </cell>
          <cell r="C201" t="str">
            <v>SEC</v>
          </cell>
          <cell r="D201" t="str">
            <v>Business Route 77</v>
          </cell>
          <cell r="E201" t="str">
            <v>&amp;</v>
          </cell>
          <cell r="F201" t="str">
            <v>Crockett St</v>
          </cell>
          <cell r="G201" t="str">
            <v>San Benito</v>
          </cell>
          <cell r="H201" t="str">
            <v>TX</v>
          </cell>
          <cell r="I201" t="str">
            <v>Cameron</v>
          </cell>
          <cell r="J201">
            <v>40000</v>
          </cell>
          <cell r="K201">
            <v>15000</v>
          </cell>
          <cell r="L201">
            <v>0.34435261707988979</v>
          </cell>
          <cell r="M201" t="str">
            <v>Not Available</v>
          </cell>
          <cell r="N201" t="str">
            <v/>
          </cell>
        </row>
        <row r="202">
          <cell r="A202">
            <v>201</v>
          </cell>
          <cell r="B202">
            <v>36860</v>
          </cell>
          <cell r="C202" t="str">
            <v>156</v>
          </cell>
          <cell r="D202" t="str">
            <v>Adele</v>
          </cell>
          <cell r="F202" t="str">
            <v/>
          </cell>
          <cell r="G202" t="str">
            <v>San Benito</v>
          </cell>
          <cell r="H202" t="str">
            <v>TX</v>
          </cell>
          <cell r="I202" t="str">
            <v>Cameron</v>
          </cell>
          <cell r="J202">
            <v>18500</v>
          </cell>
          <cell r="K202">
            <v>7841</v>
          </cell>
          <cell r="L202">
            <v>0.18000459136822775</v>
          </cell>
          <cell r="M202" t="str">
            <v>Not Available</v>
          </cell>
          <cell r="N202" t="str">
            <v>In San Benito's northern CBD area</v>
          </cell>
        </row>
        <row r="203">
          <cell r="A203">
            <v>202</v>
          </cell>
          <cell r="B203">
            <v>35915</v>
          </cell>
          <cell r="C203" t="str">
            <v>SWC</v>
          </cell>
          <cell r="D203" t="str">
            <v>Mars Land</v>
          </cell>
          <cell r="E203" t="str">
            <v>&amp;</v>
          </cell>
          <cell r="F203" t="str">
            <v>Padre</v>
          </cell>
          <cell r="G203" t="str">
            <v>South Padre Island</v>
          </cell>
          <cell r="H203" t="str">
            <v>TX</v>
          </cell>
          <cell r="I203" t="str">
            <v>Cameron</v>
          </cell>
          <cell r="J203">
            <v>135000</v>
          </cell>
          <cell r="K203">
            <v>18750</v>
          </cell>
          <cell r="L203">
            <v>0.43044077134986225</v>
          </cell>
          <cell r="M203" t="str">
            <v>Isle Car Wash</v>
          </cell>
          <cell r="N203" t="str">
            <v/>
          </cell>
        </row>
        <row r="204">
          <cell r="A204">
            <v>203</v>
          </cell>
          <cell r="B204">
            <v>37390</v>
          </cell>
          <cell r="C204" t="str">
            <v>SEC</v>
          </cell>
          <cell r="D204" t="str">
            <v>Gardenia</v>
          </cell>
          <cell r="E204" t="str">
            <v>&amp;</v>
          </cell>
          <cell r="F204" t="str">
            <v>Padre Blvd</v>
          </cell>
          <cell r="G204" t="str">
            <v>South Padre Island</v>
          </cell>
          <cell r="H204" t="str">
            <v>TX</v>
          </cell>
          <cell r="I204" t="str">
            <v>Cameron</v>
          </cell>
          <cell r="J204">
            <v>380000</v>
          </cell>
          <cell r="K204">
            <v>32250</v>
          </cell>
          <cell r="L204">
            <v>0.74035812672176304</v>
          </cell>
          <cell r="M204" t="str">
            <v>Not Available</v>
          </cell>
          <cell r="N204" t="str">
            <v>5 Lots</v>
          </cell>
        </row>
        <row r="205">
          <cell r="A205">
            <v>204</v>
          </cell>
          <cell r="B205">
            <v>36708</v>
          </cell>
          <cell r="C205" t="str">
            <v>SEC</v>
          </cell>
          <cell r="D205" t="str">
            <v>SR 124</v>
          </cell>
          <cell r="E205" t="str">
            <v>&amp;</v>
          </cell>
          <cell r="F205" t="str">
            <v>IH-10</v>
          </cell>
          <cell r="G205" t="str">
            <v>Winnie</v>
          </cell>
          <cell r="H205" t="str">
            <v>TX</v>
          </cell>
          <cell r="I205" t="str">
            <v>Chambers</v>
          </cell>
          <cell r="J205">
            <v>110000</v>
          </cell>
          <cell r="K205">
            <v>87120</v>
          </cell>
          <cell r="L205">
            <v>2</v>
          </cell>
          <cell r="M205" t="str">
            <v>Liquor Store</v>
          </cell>
          <cell r="N205" t="str">
            <v>Long &amp; narrow site.</v>
          </cell>
        </row>
        <row r="206">
          <cell r="A206">
            <v>205</v>
          </cell>
          <cell r="B206">
            <v>37274</v>
          </cell>
          <cell r="C206" t="str">
            <v>SEC</v>
          </cell>
          <cell r="D206" t="str">
            <v>SR 124</v>
          </cell>
          <cell r="E206" t="str">
            <v>&amp;</v>
          </cell>
          <cell r="F206" t="str">
            <v>IH-10</v>
          </cell>
          <cell r="G206" t="str">
            <v>Winnie</v>
          </cell>
          <cell r="H206" t="str">
            <v>TX</v>
          </cell>
          <cell r="I206" t="str">
            <v>Chambers</v>
          </cell>
          <cell r="J206">
            <v>220000</v>
          </cell>
          <cell r="K206">
            <v>125888.4</v>
          </cell>
          <cell r="L206">
            <v>2.8899999999999997</v>
          </cell>
          <cell r="M206" t="str">
            <v>Proposed Motel</v>
          </cell>
          <cell r="N206" t="str">
            <v>L-Shaped parcel</v>
          </cell>
        </row>
        <row r="207">
          <cell r="A207">
            <v>206</v>
          </cell>
          <cell r="B207">
            <v>36214</v>
          </cell>
          <cell r="C207" t="str">
            <v>SEC</v>
          </cell>
          <cell r="D207" t="str">
            <v>SR 124</v>
          </cell>
          <cell r="E207" t="str">
            <v>&amp;</v>
          </cell>
          <cell r="F207" t="str">
            <v>IH-10</v>
          </cell>
          <cell r="G207" t="str">
            <v>Winnie</v>
          </cell>
          <cell r="H207" t="str">
            <v>TX</v>
          </cell>
          <cell r="I207" t="str">
            <v>Chambers</v>
          </cell>
          <cell r="J207">
            <v>357500</v>
          </cell>
          <cell r="K207">
            <v>41991.839999999997</v>
          </cell>
          <cell r="L207">
            <v>0.96399999999999997</v>
          </cell>
          <cell r="M207" t="str">
            <v>Not Available</v>
          </cell>
          <cell r="N207" t="str">
            <v>Good visiblity from IH-10</v>
          </cell>
        </row>
        <row r="208">
          <cell r="A208">
            <v>207</v>
          </cell>
          <cell r="B208">
            <v>36923</v>
          </cell>
          <cell r="C208" t="str">
            <v>SWC</v>
          </cell>
          <cell r="D208" t="str">
            <v>IH-10</v>
          </cell>
          <cell r="E208" t="str">
            <v>&amp;</v>
          </cell>
          <cell r="F208" t="str">
            <v>SR 124</v>
          </cell>
          <cell r="G208" t="str">
            <v>Winnie</v>
          </cell>
          <cell r="H208" t="str">
            <v>TX</v>
          </cell>
          <cell r="I208" t="str">
            <v>Chambers</v>
          </cell>
          <cell r="J208">
            <v>969645</v>
          </cell>
          <cell r="K208">
            <v>138520.79999999999</v>
          </cell>
          <cell r="L208">
            <v>3.1799999999999997</v>
          </cell>
          <cell r="M208" t="str">
            <v>Truck Stop/Subway</v>
          </cell>
          <cell r="N208" t="str">
            <v>Good visibility</v>
          </cell>
        </row>
        <row r="209">
          <cell r="A209">
            <v>208</v>
          </cell>
          <cell r="B209">
            <v>36724</v>
          </cell>
          <cell r="C209" t="str">
            <v>NEC</v>
          </cell>
          <cell r="D209" t="str">
            <v>SR 124</v>
          </cell>
          <cell r="E209" t="str">
            <v>&amp;</v>
          </cell>
          <cell r="F209" t="str">
            <v>IH-10</v>
          </cell>
          <cell r="G209" t="str">
            <v>Winnie</v>
          </cell>
          <cell r="H209" t="str">
            <v>TX</v>
          </cell>
          <cell r="I209" t="str">
            <v>Chambers</v>
          </cell>
          <cell r="J209">
            <v>168664</v>
          </cell>
          <cell r="K209">
            <v>30666.240000000002</v>
          </cell>
          <cell r="L209">
            <v>0.70400000000000007</v>
          </cell>
          <cell r="M209" t="str">
            <v>Not Available</v>
          </cell>
          <cell r="N209" t="str">
            <v>Good Visiblity from IH-10</v>
          </cell>
        </row>
        <row r="210">
          <cell r="A210">
            <v>209</v>
          </cell>
          <cell r="B210">
            <v>36039</v>
          </cell>
          <cell r="C210" t="str">
            <v>802</v>
          </cell>
          <cell r="D210" t="str">
            <v>McDermott Dr</v>
          </cell>
          <cell r="F210" t="str">
            <v/>
          </cell>
          <cell r="G210" t="str">
            <v>Allen</v>
          </cell>
          <cell r="H210" t="str">
            <v>TX</v>
          </cell>
          <cell r="I210" t="str">
            <v>Collin</v>
          </cell>
          <cell r="J210">
            <v>720000</v>
          </cell>
          <cell r="K210">
            <v>51562</v>
          </cell>
          <cell r="L210">
            <v>1.183700642791552</v>
          </cell>
          <cell r="M210" t="str">
            <v>Not Available</v>
          </cell>
          <cell r="N210" t="str">
            <v/>
          </cell>
        </row>
        <row r="211">
          <cell r="A211">
            <v>210</v>
          </cell>
          <cell r="B211">
            <v>36515</v>
          </cell>
          <cell r="C211" t="str">
            <v>802</v>
          </cell>
          <cell r="D211" t="str">
            <v>W McDermott</v>
          </cell>
          <cell r="F211" t="str">
            <v/>
          </cell>
          <cell r="G211" t="str">
            <v>Allen</v>
          </cell>
          <cell r="H211" t="str">
            <v>TX</v>
          </cell>
          <cell r="I211" t="str">
            <v>Collin</v>
          </cell>
          <cell r="J211">
            <v>900000</v>
          </cell>
          <cell r="K211">
            <v>53748</v>
          </cell>
          <cell r="L211">
            <v>1.2338842975206612</v>
          </cell>
          <cell r="M211" t="str">
            <v>Not Available</v>
          </cell>
          <cell r="N211" t="str">
            <v/>
          </cell>
        </row>
        <row r="212">
          <cell r="A212">
            <v>211</v>
          </cell>
          <cell r="B212">
            <v>36437</v>
          </cell>
          <cell r="C212" t="str">
            <v>1004</v>
          </cell>
          <cell r="D212" t="str">
            <v>West McDermott</v>
          </cell>
          <cell r="F212" t="str">
            <v/>
          </cell>
          <cell r="G212" t="str">
            <v>Allen</v>
          </cell>
          <cell r="H212" t="str">
            <v>TX</v>
          </cell>
          <cell r="I212" t="str">
            <v>Collin</v>
          </cell>
          <cell r="J212">
            <v>800000</v>
          </cell>
          <cell r="K212">
            <v>40000</v>
          </cell>
          <cell r="L212">
            <v>0.91827364554637281</v>
          </cell>
          <cell r="M212" t="str">
            <v>Not Available</v>
          </cell>
          <cell r="N212" t="str">
            <v/>
          </cell>
        </row>
        <row r="213">
          <cell r="A213">
            <v>212</v>
          </cell>
          <cell r="B213">
            <v>36029</v>
          </cell>
          <cell r="C213" t="str">
            <v>1106</v>
          </cell>
          <cell r="D213" t="str">
            <v>Bethany Dr</v>
          </cell>
          <cell r="F213" t="str">
            <v/>
          </cell>
          <cell r="G213" t="str">
            <v>Allen</v>
          </cell>
          <cell r="H213" t="str">
            <v>TX</v>
          </cell>
          <cell r="I213" t="str">
            <v>Collin</v>
          </cell>
          <cell r="J213">
            <v>822000</v>
          </cell>
          <cell r="K213">
            <v>54260</v>
          </cell>
          <cell r="L213">
            <v>1.2456382001836548</v>
          </cell>
          <cell r="M213" t="str">
            <v>Not Available</v>
          </cell>
          <cell r="N213" t="str">
            <v/>
          </cell>
        </row>
        <row r="214">
          <cell r="A214">
            <v>213</v>
          </cell>
          <cell r="B214">
            <v>36768</v>
          </cell>
          <cell r="C214" t="str">
            <v>NW</v>
          </cell>
          <cell r="D214" t="str">
            <v>NW cnr Hwy 75 &amp; Stacy Rd</v>
          </cell>
          <cell r="G214" t="str">
            <v>Allen</v>
          </cell>
          <cell r="H214" t="str">
            <v>TX</v>
          </cell>
          <cell r="I214" t="str">
            <v>Collin</v>
          </cell>
          <cell r="J214">
            <v>1200000</v>
          </cell>
          <cell r="K214">
            <v>58152.6</v>
          </cell>
          <cell r="L214">
            <v>1.335</v>
          </cell>
          <cell r="M214" t="str">
            <v>Self Service Gas Station/Mini Mart</v>
          </cell>
        </row>
        <row r="215">
          <cell r="A215">
            <v>214</v>
          </cell>
          <cell r="B215">
            <v>36725</v>
          </cell>
          <cell r="C215" t="str">
            <v>SW</v>
          </cell>
          <cell r="D215" t="str">
            <v>SW cnr SH 5 &amp; Stacy Rd</v>
          </cell>
          <cell r="G215" t="str">
            <v>Allen</v>
          </cell>
          <cell r="H215" t="str">
            <v>TX</v>
          </cell>
          <cell r="I215" t="str">
            <v>Collin</v>
          </cell>
          <cell r="J215">
            <v>840000</v>
          </cell>
          <cell r="K215">
            <v>79379.388000000006</v>
          </cell>
          <cell r="L215">
            <v>1.8223</v>
          </cell>
          <cell r="M215" t="str">
            <v>Self Service Gas Station/Mini Mart</v>
          </cell>
        </row>
        <row r="216">
          <cell r="A216">
            <v>215</v>
          </cell>
          <cell r="B216">
            <v>36887</v>
          </cell>
          <cell r="C216" t="str">
            <v>NW</v>
          </cell>
          <cell r="D216" t="str">
            <v>NW cnr Hedgcoxe Rd &amp; Alma Dr</v>
          </cell>
          <cell r="G216" t="str">
            <v>Allen</v>
          </cell>
          <cell r="H216" t="str">
            <v>TX</v>
          </cell>
          <cell r="I216" t="str">
            <v>Collin</v>
          </cell>
          <cell r="J216">
            <v>475000</v>
          </cell>
          <cell r="K216">
            <v>87120</v>
          </cell>
          <cell r="L216">
            <v>2</v>
          </cell>
          <cell r="M216" t="str">
            <v>Strip Center</v>
          </cell>
        </row>
        <row r="217">
          <cell r="A217">
            <v>216</v>
          </cell>
          <cell r="B217">
            <v>36867</v>
          </cell>
          <cell r="C217" t="str">
            <v xml:space="preserve">  </v>
          </cell>
          <cell r="D217" t="str">
            <v>1216 Bethany Dr E</v>
          </cell>
          <cell r="G217" t="str">
            <v>Allen</v>
          </cell>
          <cell r="H217" t="str">
            <v>TX</v>
          </cell>
          <cell r="I217" t="str">
            <v>Collin</v>
          </cell>
          <cell r="J217">
            <v>400000</v>
          </cell>
          <cell r="K217">
            <v>69103.584000000003</v>
          </cell>
          <cell r="L217">
            <v>1.5864</v>
          </cell>
          <cell r="M217" t="str">
            <v>Pre-School/Day Care Facility</v>
          </cell>
        </row>
        <row r="218">
          <cell r="A218">
            <v>217</v>
          </cell>
          <cell r="B218">
            <v>36906</v>
          </cell>
          <cell r="C218" t="str">
            <v>SEC</v>
          </cell>
          <cell r="D218" t="str">
            <v>Dallas Pkwy</v>
          </cell>
          <cell r="E218" t="str">
            <v>&amp;</v>
          </cell>
          <cell r="F218" t="str">
            <v>Frankford Road</v>
          </cell>
          <cell r="G218" t="str">
            <v>Dallas</v>
          </cell>
          <cell r="H218" t="str">
            <v>TX</v>
          </cell>
          <cell r="I218" t="str">
            <v>Collin</v>
          </cell>
          <cell r="J218">
            <v>1086129</v>
          </cell>
          <cell r="K218">
            <v>56564</v>
          </cell>
          <cell r="L218">
            <v>1.2985307621671258</v>
          </cell>
          <cell r="M218" t="str">
            <v>Not Available</v>
          </cell>
          <cell r="N218" t="str">
            <v>4 Lts S, SEC</v>
          </cell>
        </row>
        <row r="219">
          <cell r="A219">
            <v>218</v>
          </cell>
          <cell r="B219">
            <v>36381</v>
          </cell>
          <cell r="C219" t="str">
            <v>SEC</v>
          </cell>
          <cell r="D219" t="str">
            <v>Dallas Pkwy</v>
          </cell>
          <cell r="E219" t="str">
            <v>&amp;</v>
          </cell>
          <cell r="F219" t="str">
            <v>Trinity Mills</v>
          </cell>
          <cell r="G219" t="str">
            <v>Dallas</v>
          </cell>
          <cell r="H219" t="str">
            <v>TX</v>
          </cell>
          <cell r="I219" t="str">
            <v>Collin</v>
          </cell>
          <cell r="J219">
            <v>1800464</v>
          </cell>
          <cell r="K219">
            <v>133072</v>
          </cell>
          <cell r="L219">
            <v>3.0549127640036731</v>
          </cell>
          <cell r="M219" t="str">
            <v>McQuire's</v>
          </cell>
          <cell r="N219" t="str">
            <v>17552 Dallas Pkwy</v>
          </cell>
        </row>
        <row r="220">
          <cell r="A220">
            <v>219</v>
          </cell>
          <cell r="B220">
            <v>37511</v>
          </cell>
          <cell r="C220" t="str">
            <v>17989</v>
          </cell>
          <cell r="D220" t="str">
            <v>Marsh Ln</v>
          </cell>
          <cell r="F220" t="str">
            <v/>
          </cell>
          <cell r="G220" t="str">
            <v>Dallas</v>
          </cell>
          <cell r="H220" t="str">
            <v>TX</v>
          </cell>
          <cell r="I220" t="str">
            <v>Collin</v>
          </cell>
          <cell r="J220">
            <v>750000</v>
          </cell>
          <cell r="K220">
            <v>43708</v>
          </cell>
          <cell r="L220">
            <v>1.0033976124885216</v>
          </cell>
          <cell r="M220" t="str">
            <v>Not Available</v>
          </cell>
          <cell r="N220" t="str">
            <v/>
          </cell>
        </row>
        <row r="221">
          <cell r="A221">
            <v>220</v>
          </cell>
          <cell r="B221">
            <v>36528</v>
          </cell>
          <cell r="C221" t="str">
            <v>SEC</v>
          </cell>
          <cell r="D221" t="str">
            <v>Dallas Pkwy</v>
          </cell>
          <cell r="E221" t="str">
            <v>&amp;</v>
          </cell>
          <cell r="F221" t="str">
            <v>Trinity Mills</v>
          </cell>
          <cell r="G221" t="str">
            <v>Dallas</v>
          </cell>
          <cell r="H221" t="str">
            <v>TX</v>
          </cell>
          <cell r="I221" t="str">
            <v>Collin</v>
          </cell>
          <cell r="J221">
            <v>1000270</v>
          </cell>
          <cell r="K221">
            <v>61593</v>
          </cell>
          <cell r="L221">
            <v>1.4139807162534435</v>
          </cell>
          <cell r="M221" t="str">
            <v>Carrabba's Italian</v>
          </cell>
          <cell r="N221" t="str">
            <v>17548 Dallas Pkwy</v>
          </cell>
        </row>
        <row r="222">
          <cell r="A222">
            <v>221</v>
          </cell>
          <cell r="B222">
            <v>36843</v>
          </cell>
          <cell r="C222" t="str">
            <v>3650</v>
          </cell>
          <cell r="D222" t="str">
            <v>Frankford Rd</v>
          </cell>
          <cell r="F222" t="str">
            <v/>
          </cell>
          <cell r="G222" t="str">
            <v>Dallas</v>
          </cell>
          <cell r="H222" t="str">
            <v>TX</v>
          </cell>
          <cell r="I222" t="str">
            <v>Collin</v>
          </cell>
          <cell r="J222">
            <v>552000</v>
          </cell>
          <cell r="K222">
            <v>34495</v>
          </cell>
          <cell r="L222">
            <v>0.79189623507805329</v>
          </cell>
          <cell r="M222" t="str">
            <v>Not Available</v>
          </cell>
          <cell r="N222" t="str">
            <v/>
          </cell>
        </row>
        <row r="223">
          <cell r="A223">
            <v>222</v>
          </cell>
          <cell r="B223">
            <v>35887</v>
          </cell>
          <cell r="C223" t="str">
            <v>SWC</v>
          </cell>
          <cell r="D223" t="str">
            <v>Dallas Pkwy</v>
          </cell>
          <cell r="E223" t="str">
            <v>&amp;</v>
          </cell>
          <cell r="F223" t="str">
            <v>Briargrove</v>
          </cell>
          <cell r="G223" t="str">
            <v>Dallas</v>
          </cell>
          <cell r="H223" t="str">
            <v>TX</v>
          </cell>
          <cell r="I223" t="str">
            <v>Collin</v>
          </cell>
          <cell r="J223">
            <v>1113866</v>
          </cell>
          <cell r="K223">
            <v>85682</v>
          </cell>
          <cell r="L223">
            <v>1.9669880624426079</v>
          </cell>
          <cell r="M223" t="str">
            <v>Sullivan's Steakhouse</v>
          </cell>
          <cell r="N223" t="str">
            <v/>
          </cell>
        </row>
        <row r="224">
          <cell r="A224">
            <v>223</v>
          </cell>
          <cell r="B224">
            <v>36942</v>
          </cell>
          <cell r="C224" t="str">
            <v xml:space="preserve">  </v>
          </cell>
          <cell r="D224" t="str">
            <v>Dallas N Twy,S of Frankford</v>
          </cell>
          <cell r="G224" t="str">
            <v>Dallas</v>
          </cell>
          <cell r="H224" t="str">
            <v>TX</v>
          </cell>
          <cell r="I224" t="str">
            <v>Collin</v>
          </cell>
          <cell r="J224">
            <v>2172257</v>
          </cell>
          <cell r="K224">
            <v>125844.84</v>
          </cell>
          <cell r="L224">
            <v>2.8889999999999998</v>
          </cell>
          <cell r="M224" t="str">
            <v>Restaurant</v>
          </cell>
        </row>
        <row r="225">
          <cell r="A225">
            <v>224</v>
          </cell>
          <cell r="B225">
            <v>36531</v>
          </cell>
          <cell r="C225" t="str">
            <v xml:space="preserve">  </v>
          </cell>
          <cell r="D225" t="str">
            <v>Tollway, S of Briargrove</v>
          </cell>
          <cell r="G225" t="str">
            <v>Dallas</v>
          </cell>
          <cell r="H225" t="str">
            <v>TX</v>
          </cell>
          <cell r="I225" t="str">
            <v>Collin</v>
          </cell>
          <cell r="J225">
            <v>1000000</v>
          </cell>
          <cell r="K225">
            <v>61593.84</v>
          </cell>
          <cell r="L225">
            <v>1.4139999999999999</v>
          </cell>
          <cell r="M225" t="str">
            <v>Restaurant</v>
          </cell>
        </row>
        <row r="226">
          <cell r="A226">
            <v>225</v>
          </cell>
          <cell r="B226">
            <v>36846</v>
          </cell>
          <cell r="C226" t="str">
            <v>SE</v>
          </cell>
          <cell r="D226" t="str">
            <v>6602 Shell Flower Ln</v>
          </cell>
          <cell r="G226" t="str">
            <v>Dallas</v>
          </cell>
          <cell r="H226" t="str">
            <v>TX</v>
          </cell>
          <cell r="I226" t="str">
            <v>Collin</v>
          </cell>
          <cell r="J226">
            <v>180000</v>
          </cell>
          <cell r="K226">
            <v>59999.544000000002</v>
          </cell>
          <cell r="L226">
            <v>1.3774</v>
          </cell>
          <cell r="M226" t="str">
            <v>Church</v>
          </cell>
        </row>
        <row r="227">
          <cell r="A227">
            <v>226</v>
          </cell>
          <cell r="B227">
            <v>36800</v>
          </cell>
          <cell r="C227" t="str">
            <v>SWC</v>
          </cell>
          <cell r="D227" t="str">
            <v>Lebanon</v>
          </cell>
          <cell r="E227" t="str">
            <v>&amp;</v>
          </cell>
          <cell r="F227" t="str">
            <v>North Dallas Parkway</v>
          </cell>
          <cell r="G227" t="str">
            <v>Frisco</v>
          </cell>
          <cell r="H227" t="str">
            <v>TX</v>
          </cell>
          <cell r="I227" t="str">
            <v>Collin</v>
          </cell>
          <cell r="J227">
            <v>1134568</v>
          </cell>
          <cell r="K227">
            <v>63032</v>
          </cell>
          <cell r="L227">
            <v>1.4470156106519743</v>
          </cell>
          <cell r="M227" t="str">
            <v>Not Available</v>
          </cell>
          <cell r="N227" t="str">
            <v/>
          </cell>
        </row>
        <row r="228">
          <cell r="A228">
            <v>227</v>
          </cell>
          <cell r="B228">
            <v>36878</v>
          </cell>
          <cell r="C228" t="str">
            <v>SE</v>
          </cell>
          <cell r="D228" t="str">
            <v>SE cnr Preston Rd, CG Rolater</v>
          </cell>
          <cell r="G228" t="str">
            <v>Frisco</v>
          </cell>
          <cell r="H228" t="str">
            <v>TX</v>
          </cell>
          <cell r="I228" t="str">
            <v>Collin</v>
          </cell>
          <cell r="J228">
            <v>1508047</v>
          </cell>
          <cell r="K228">
            <v>75402.36</v>
          </cell>
          <cell r="L228">
            <v>1.7310000000000001</v>
          </cell>
          <cell r="M228" t="str">
            <v>Drug Store</v>
          </cell>
        </row>
        <row r="229">
          <cell r="A229">
            <v>228</v>
          </cell>
          <cell r="B229">
            <v>36938</v>
          </cell>
          <cell r="C229" t="str">
            <v xml:space="preserve">  </v>
          </cell>
          <cell r="D229" t="str">
            <v>Preston Rd, S of Prestmont</v>
          </cell>
          <cell r="G229" t="str">
            <v>Frisco</v>
          </cell>
          <cell r="H229" t="str">
            <v>TX</v>
          </cell>
          <cell r="I229" t="str">
            <v>Collin</v>
          </cell>
          <cell r="J229">
            <v>1370618</v>
          </cell>
          <cell r="K229">
            <v>78320.88</v>
          </cell>
          <cell r="L229">
            <v>1.798</v>
          </cell>
          <cell r="M229" t="str">
            <v>Self Service Car Wash</v>
          </cell>
        </row>
        <row r="230">
          <cell r="A230">
            <v>229</v>
          </cell>
          <cell r="B230">
            <v>36740</v>
          </cell>
          <cell r="C230" t="str">
            <v>NW</v>
          </cell>
          <cell r="D230" t="str">
            <v>NW cnr Legacy Dr&amp;Country Club</v>
          </cell>
          <cell r="G230" t="str">
            <v>Frisco</v>
          </cell>
          <cell r="H230" t="str">
            <v>TX</v>
          </cell>
          <cell r="I230" t="str">
            <v>Collin</v>
          </cell>
          <cell r="J230">
            <v>1283280</v>
          </cell>
          <cell r="K230">
            <v>128327.76000000001</v>
          </cell>
          <cell r="L230">
            <v>2.9460000000000002</v>
          </cell>
          <cell r="M230" t="str">
            <v>Unknown</v>
          </cell>
        </row>
        <row r="231">
          <cell r="A231">
            <v>230</v>
          </cell>
          <cell r="B231">
            <v>37165</v>
          </cell>
          <cell r="C231" t="str">
            <v xml:space="preserve">  </v>
          </cell>
          <cell r="D231" t="str">
            <v>Parkwood, S of Warren Pkwy</v>
          </cell>
          <cell r="G231" t="str">
            <v>Frisco</v>
          </cell>
          <cell r="H231" t="str">
            <v>TX</v>
          </cell>
          <cell r="I231" t="str">
            <v>Collin</v>
          </cell>
          <cell r="J231">
            <v>1149943</v>
          </cell>
          <cell r="K231">
            <v>127020.95999999999</v>
          </cell>
          <cell r="L231">
            <v>2.9159999999999999</v>
          </cell>
          <cell r="M231" t="str">
            <v>Hotel</v>
          </cell>
        </row>
        <row r="232">
          <cell r="A232">
            <v>231</v>
          </cell>
          <cell r="B232">
            <v>36747</v>
          </cell>
          <cell r="C232" t="str">
            <v>SW</v>
          </cell>
          <cell r="D232" t="str">
            <v>SW cnr Lebanon &amp; N Dallas Pkwy</v>
          </cell>
          <cell r="G232" t="str">
            <v>Frisco</v>
          </cell>
          <cell r="H232" t="str">
            <v>TX</v>
          </cell>
          <cell r="I232" t="str">
            <v>Collin</v>
          </cell>
          <cell r="J232">
            <v>1134568</v>
          </cell>
          <cell r="K232">
            <v>63031.32</v>
          </cell>
          <cell r="L232">
            <v>1.4470000000000001</v>
          </cell>
          <cell r="M232" t="str">
            <v>Self Service Gas Station/Mini Mart</v>
          </cell>
        </row>
        <row r="233">
          <cell r="A233">
            <v>232</v>
          </cell>
          <cell r="B233">
            <v>36748</v>
          </cell>
          <cell r="C233" t="str">
            <v>SW</v>
          </cell>
          <cell r="D233" t="str">
            <v>SW cnr N Tollway &amp; Stonebrook</v>
          </cell>
          <cell r="G233" t="str">
            <v>Frisco</v>
          </cell>
          <cell r="H233" t="str">
            <v>TX</v>
          </cell>
          <cell r="I233" t="str">
            <v>Collin</v>
          </cell>
          <cell r="J233">
            <v>955650</v>
          </cell>
          <cell r="K233">
            <v>53143.199999999997</v>
          </cell>
          <cell r="L233">
            <v>1.22</v>
          </cell>
          <cell r="M233" t="str">
            <v>Self Service Gas Station/Mini Mart</v>
          </cell>
        </row>
        <row r="234">
          <cell r="A234">
            <v>233</v>
          </cell>
          <cell r="B234">
            <v>37090</v>
          </cell>
          <cell r="C234" t="str">
            <v xml:space="preserve">  </v>
          </cell>
          <cell r="D234" t="str">
            <v>NE of Parkwood &amp; SH 121</v>
          </cell>
          <cell r="G234" t="str">
            <v>Frisco</v>
          </cell>
          <cell r="H234" t="str">
            <v>TX</v>
          </cell>
          <cell r="I234" t="str">
            <v>Collin</v>
          </cell>
          <cell r="J234">
            <v>899262</v>
          </cell>
          <cell r="K234">
            <v>49958.964</v>
          </cell>
          <cell r="L234">
            <v>1.1469</v>
          </cell>
          <cell r="M234" t="str">
            <v>Free Standing Retail Building</v>
          </cell>
        </row>
        <row r="235">
          <cell r="A235">
            <v>234</v>
          </cell>
          <cell r="B235">
            <v>37006</v>
          </cell>
          <cell r="C235" t="str">
            <v>SE</v>
          </cell>
          <cell r="D235" t="str">
            <v>SE Warren Pkwy, E of Preston</v>
          </cell>
          <cell r="G235" t="str">
            <v>Frisco</v>
          </cell>
          <cell r="H235" t="str">
            <v>TX</v>
          </cell>
          <cell r="I235" t="str">
            <v>Collin</v>
          </cell>
          <cell r="J235">
            <v>810216</v>
          </cell>
          <cell r="K235">
            <v>66786.191999999995</v>
          </cell>
          <cell r="L235">
            <v>1.5331999999999999</v>
          </cell>
          <cell r="M235" t="str">
            <v>Parking Lot</v>
          </cell>
        </row>
        <row r="236">
          <cell r="A236">
            <v>235</v>
          </cell>
          <cell r="B236">
            <v>37070</v>
          </cell>
          <cell r="C236" t="str">
            <v xml:space="preserve">  </v>
          </cell>
          <cell r="D236" t="str">
            <v>Stonebrook,E of Dallas Pkwy</v>
          </cell>
          <cell r="G236" t="str">
            <v>Frisco</v>
          </cell>
          <cell r="H236" t="str">
            <v>TX</v>
          </cell>
          <cell r="I236" t="str">
            <v>Collin</v>
          </cell>
          <cell r="J236">
            <v>400000</v>
          </cell>
          <cell r="K236">
            <v>63292.68</v>
          </cell>
          <cell r="L236">
            <v>1.4530000000000001</v>
          </cell>
          <cell r="M236" t="str">
            <v>Church</v>
          </cell>
        </row>
        <row r="237">
          <cell r="A237">
            <v>236</v>
          </cell>
          <cell r="B237">
            <v>36537</v>
          </cell>
          <cell r="C237" t="str">
            <v xml:space="preserve">  </v>
          </cell>
          <cell r="D237" t="str">
            <v>8850 John W Elliott Dr</v>
          </cell>
          <cell r="G237" t="str">
            <v>Frisco</v>
          </cell>
          <cell r="H237" t="str">
            <v>TX</v>
          </cell>
          <cell r="I237" t="str">
            <v>Collin</v>
          </cell>
          <cell r="J237">
            <v>250000</v>
          </cell>
          <cell r="K237">
            <v>89585.495999999999</v>
          </cell>
          <cell r="L237">
            <v>2.0566</v>
          </cell>
          <cell r="M237" t="str">
            <v>Hold for Investment</v>
          </cell>
        </row>
        <row r="238">
          <cell r="A238">
            <v>237</v>
          </cell>
          <cell r="B238">
            <v>37061</v>
          </cell>
          <cell r="C238" t="str">
            <v xml:space="preserve">  </v>
          </cell>
          <cell r="D238" t="str">
            <v>John Elliot,S of Technology</v>
          </cell>
          <cell r="G238" t="str">
            <v>Frisco</v>
          </cell>
          <cell r="H238" t="str">
            <v>TX</v>
          </cell>
          <cell r="I238" t="str">
            <v>Collin</v>
          </cell>
          <cell r="J238">
            <v>250000</v>
          </cell>
          <cell r="K238">
            <v>100000.69200000001</v>
          </cell>
          <cell r="L238">
            <v>2.2957000000000001</v>
          </cell>
          <cell r="M238" t="str">
            <v>Auto Repair/Service</v>
          </cell>
        </row>
        <row r="239">
          <cell r="A239">
            <v>238</v>
          </cell>
          <cell r="B239">
            <v>36823</v>
          </cell>
          <cell r="C239" t="str">
            <v xml:space="preserve">  </v>
          </cell>
          <cell r="D239" t="str">
            <v>CR 720, N of CR 712</v>
          </cell>
          <cell r="G239" t="str">
            <v>Frisco</v>
          </cell>
          <cell r="H239" t="str">
            <v>TX</v>
          </cell>
          <cell r="I239" t="str">
            <v>Collin</v>
          </cell>
          <cell r="J239">
            <v>55000</v>
          </cell>
          <cell r="K239">
            <v>54998.856</v>
          </cell>
          <cell r="L239">
            <v>1.2625999999999999</v>
          </cell>
          <cell r="M239" t="str">
            <v>Single Tenant Low Rise</v>
          </cell>
        </row>
        <row r="240">
          <cell r="A240">
            <v>239</v>
          </cell>
          <cell r="B240">
            <v>35853</v>
          </cell>
          <cell r="C240" t="str">
            <v>NEC</v>
          </cell>
          <cell r="D240" t="str">
            <v>McDonald (SR 5)</v>
          </cell>
          <cell r="E240" t="str">
            <v>&amp;</v>
          </cell>
          <cell r="F240" t="str">
            <v>Midway</v>
          </cell>
          <cell r="G240" t="str">
            <v>McKinney</v>
          </cell>
          <cell r="H240" t="str">
            <v>TX</v>
          </cell>
          <cell r="I240" t="str">
            <v>Collin</v>
          </cell>
          <cell r="J240">
            <v>121485</v>
          </cell>
          <cell r="K240">
            <v>34717</v>
          </cell>
          <cell r="L240">
            <v>0.79699265381083562</v>
          </cell>
          <cell r="M240" t="str">
            <v>Not Available</v>
          </cell>
          <cell r="N240" t="str">
            <v/>
          </cell>
        </row>
        <row r="241">
          <cell r="A241">
            <v>240</v>
          </cell>
          <cell r="B241">
            <v>36399</v>
          </cell>
          <cell r="C241" t="str">
            <v>3700</v>
          </cell>
          <cell r="D241" t="str">
            <v>Eldorado Parkway</v>
          </cell>
          <cell r="F241" t="str">
            <v/>
          </cell>
          <cell r="G241" t="str">
            <v>McKinney</v>
          </cell>
          <cell r="H241" t="str">
            <v>TX</v>
          </cell>
          <cell r="I241" t="str">
            <v>Collin</v>
          </cell>
          <cell r="J241">
            <v>506988</v>
          </cell>
          <cell r="K241">
            <v>42249</v>
          </cell>
          <cell r="L241">
            <v>0.96990358126721765</v>
          </cell>
          <cell r="M241" t="str">
            <v>Not Available</v>
          </cell>
          <cell r="N241" t="str">
            <v>Purchase of an interior parcel in growing area</v>
          </cell>
        </row>
        <row r="242">
          <cell r="A242">
            <v>241</v>
          </cell>
          <cell r="B242">
            <v>35976</v>
          </cell>
          <cell r="C242" t="str">
            <v>SWC</v>
          </cell>
          <cell r="D242" t="str">
            <v>Eldorado Pkwy</v>
          </cell>
          <cell r="E242" t="str">
            <v>&amp;</v>
          </cell>
          <cell r="F242" t="str">
            <v>Park Central</v>
          </cell>
          <cell r="G242" t="str">
            <v>McKinney</v>
          </cell>
          <cell r="H242" t="str">
            <v>TX</v>
          </cell>
          <cell r="I242" t="str">
            <v>Collin</v>
          </cell>
          <cell r="J242">
            <v>310000</v>
          </cell>
          <cell r="K242">
            <v>86379</v>
          </cell>
          <cell r="L242">
            <v>1.9829889807162535</v>
          </cell>
          <cell r="M242" t="str">
            <v>Provident Living Center</v>
          </cell>
          <cell r="N242" t="str">
            <v>1601 E Eldorado Pkwy</v>
          </cell>
        </row>
        <row r="243">
          <cell r="A243">
            <v>242</v>
          </cell>
          <cell r="B243">
            <v>36911</v>
          </cell>
          <cell r="C243" t="str">
            <v>SEC</v>
          </cell>
          <cell r="D243" t="str">
            <v>University Dr (US Hwy 380)</v>
          </cell>
          <cell r="E243" t="str">
            <v>&amp;</v>
          </cell>
          <cell r="F243" t="str">
            <v>McDoanld St (SR 5)</v>
          </cell>
          <cell r="G243" t="str">
            <v>McKinney</v>
          </cell>
          <cell r="H243" t="str">
            <v>TX</v>
          </cell>
          <cell r="I243" t="str">
            <v>Collin</v>
          </cell>
          <cell r="J243">
            <v>750780</v>
          </cell>
          <cell r="K243">
            <v>50050</v>
          </cell>
          <cell r="L243">
            <v>1.148989898989899</v>
          </cell>
          <cell r="M243" t="str">
            <v>Not Available</v>
          </cell>
          <cell r="N243" t="str">
            <v>300 E University</v>
          </cell>
        </row>
        <row r="244">
          <cell r="A244">
            <v>243</v>
          </cell>
          <cell r="B244">
            <v>36563</v>
          </cell>
          <cell r="C244" t="str">
            <v>3660</v>
          </cell>
          <cell r="D244" t="str">
            <v>Eldorado Parkway</v>
          </cell>
          <cell r="F244" t="str">
            <v/>
          </cell>
          <cell r="G244" t="str">
            <v>McKinney</v>
          </cell>
          <cell r="H244" t="str">
            <v>TX</v>
          </cell>
          <cell r="I244" t="str">
            <v>Collin</v>
          </cell>
          <cell r="J244">
            <v>550000</v>
          </cell>
          <cell r="K244">
            <v>42636</v>
          </cell>
          <cell r="L244">
            <v>0.97878787878787876</v>
          </cell>
          <cell r="M244" t="str">
            <v>Washington Mutal Bank</v>
          </cell>
          <cell r="N244" t="str">
            <v>Purchase of an interior parcel in growing area</v>
          </cell>
        </row>
        <row r="245">
          <cell r="A245">
            <v>244</v>
          </cell>
          <cell r="B245">
            <v>37109</v>
          </cell>
          <cell r="C245" t="str">
            <v>5200</v>
          </cell>
          <cell r="D245" t="str">
            <v>Virginia Parkway</v>
          </cell>
          <cell r="F245" t="str">
            <v/>
          </cell>
          <cell r="G245" t="str">
            <v>McKinney</v>
          </cell>
          <cell r="H245" t="str">
            <v>TX</v>
          </cell>
          <cell r="I245" t="str">
            <v>Collin</v>
          </cell>
          <cell r="J245">
            <v>630000</v>
          </cell>
          <cell r="K245">
            <v>45000</v>
          </cell>
          <cell r="L245">
            <v>1.0330578512396693</v>
          </cell>
          <cell r="M245" t="str">
            <v>7-11</v>
          </cell>
          <cell r="N245" t="str">
            <v/>
          </cell>
        </row>
        <row r="246">
          <cell r="A246">
            <v>245</v>
          </cell>
          <cell r="B246">
            <v>36656</v>
          </cell>
          <cell r="C246" t="str">
            <v>3704</v>
          </cell>
          <cell r="D246" t="str">
            <v>Eldorado Parkway</v>
          </cell>
          <cell r="F246" t="str">
            <v/>
          </cell>
          <cell r="G246" t="str">
            <v>McKinney</v>
          </cell>
          <cell r="H246" t="str">
            <v>TX</v>
          </cell>
          <cell r="I246" t="str">
            <v>Collin</v>
          </cell>
          <cell r="J246">
            <v>392000</v>
          </cell>
          <cell r="K246">
            <v>37360</v>
          </cell>
          <cell r="L246">
            <v>0.85766758494031226</v>
          </cell>
          <cell r="M246" t="str">
            <v>Auto Service</v>
          </cell>
          <cell r="N246" t="str">
            <v>Purchase of an interior parcel in growing area</v>
          </cell>
        </row>
        <row r="247">
          <cell r="A247">
            <v>246</v>
          </cell>
          <cell r="B247">
            <v>36196</v>
          </cell>
          <cell r="C247" t="str">
            <v>NWC</v>
          </cell>
          <cell r="D247" t="str">
            <v>McDonald (SR 5)</v>
          </cell>
          <cell r="E247" t="str">
            <v>&amp;</v>
          </cell>
          <cell r="F247" t="str">
            <v>Church</v>
          </cell>
          <cell r="G247" t="str">
            <v>McKinney</v>
          </cell>
          <cell r="H247" t="str">
            <v>TX</v>
          </cell>
          <cell r="I247" t="str">
            <v>Collin</v>
          </cell>
          <cell r="J247">
            <v>63500</v>
          </cell>
          <cell r="K247">
            <v>56236</v>
          </cell>
          <cell r="L247">
            <v>1.2910009182736455</v>
          </cell>
          <cell r="M247" t="str">
            <v>Not Available</v>
          </cell>
          <cell r="N247" t="str">
            <v/>
          </cell>
        </row>
        <row r="248">
          <cell r="A248">
            <v>247</v>
          </cell>
          <cell r="B248">
            <v>36098</v>
          </cell>
          <cell r="C248" t="str">
            <v>SWC</v>
          </cell>
          <cell r="D248" t="str">
            <v>N Central Expressway (US Hwy 75)</v>
          </cell>
          <cell r="E248" t="str">
            <v>&amp;</v>
          </cell>
          <cell r="F248" t="str">
            <v>University Dr (US Hwy 380)</v>
          </cell>
          <cell r="G248" t="str">
            <v>McKinney</v>
          </cell>
          <cell r="H248" t="str">
            <v>TX</v>
          </cell>
          <cell r="I248" t="str">
            <v>Collin</v>
          </cell>
          <cell r="J248">
            <v>525000</v>
          </cell>
          <cell r="K248">
            <v>39974</v>
          </cell>
          <cell r="L248">
            <v>0.91767676767676765</v>
          </cell>
          <cell r="M248" t="str">
            <v>Not Available</v>
          </cell>
          <cell r="N248" t="str">
            <v>Located at one the city's major intersections.</v>
          </cell>
        </row>
        <row r="249">
          <cell r="A249">
            <v>248</v>
          </cell>
          <cell r="B249">
            <v>36844</v>
          </cell>
          <cell r="C249" t="str">
            <v>NWC</v>
          </cell>
          <cell r="D249" t="str">
            <v>Redbud Blvd</v>
          </cell>
          <cell r="E249" t="str">
            <v>&amp;</v>
          </cell>
          <cell r="F249" t="str">
            <v>Heritage Dr (alignment)</v>
          </cell>
          <cell r="G249" t="str">
            <v>McKinney</v>
          </cell>
          <cell r="H249" t="str">
            <v>TX</v>
          </cell>
          <cell r="I249" t="str">
            <v>Collin</v>
          </cell>
          <cell r="J249">
            <v>303180</v>
          </cell>
          <cell r="K249">
            <v>30318</v>
          </cell>
          <cell r="L249">
            <v>0.69600550964187324</v>
          </cell>
          <cell r="M249" t="str">
            <v>Medical Office</v>
          </cell>
          <cell r="N249" t="str">
            <v>Located in office park just south of retail core at University &amp; US Hwy 75.</v>
          </cell>
        </row>
        <row r="250">
          <cell r="A250">
            <v>249</v>
          </cell>
          <cell r="B250">
            <v>36798</v>
          </cell>
          <cell r="C250" t="str">
            <v>NEC</v>
          </cell>
          <cell r="D250" t="str">
            <v>Virginia Pkwy</v>
          </cell>
          <cell r="E250" t="str">
            <v>&amp;</v>
          </cell>
          <cell r="F250" t="str">
            <v>Jordan Rd</v>
          </cell>
          <cell r="G250" t="str">
            <v>McKinney</v>
          </cell>
          <cell r="H250" t="str">
            <v>TX</v>
          </cell>
          <cell r="I250" t="str">
            <v>Collin</v>
          </cell>
          <cell r="J250">
            <v>299280</v>
          </cell>
          <cell r="K250">
            <v>46043</v>
          </cell>
          <cell r="L250">
            <v>1.0570018365472911</v>
          </cell>
          <cell r="M250" t="str">
            <v>1-Story Office</v>
          </cell>
          <cell r="N250" t="str">
            <v>Part of professional development</v>
          </cell>
        </row>
        <row r="251">
          <cell r="A251">
            <v>250</v>
          </cell>
          <cell r="B251">
            <v>37350</v>
          </cell>
          <cell r="C251" t="str">
            <v>SE</v>
          </cell>
          <cell r="D251" t="str">
            <v>4901- 4951 Eldorado Pkwy</v>
          </cell>
          <cell r="G251" t="str">
            <v>McKinney</v>
          </cell>
          <cell r="H251" t="str">
            <v>TX</v>
          </cell>
          <cell r="I251" t="str">
            <v>Collin</v>
          </cell>
          <cell r="J251">
            <v>1630000</v>
          </cell>
          <cell r="K251">
            <v>112471.92</v>
          </cell>
          <cell r="L251">
            <v>2.5819999999999999</v>
          </cell>
          <cell r="M251" t="str">
            <v>Self Service Gas Station/Mini Mart</v>
          </cell>
        </row>
        <row r="252">
          <cell r="A252">
            <v>251</v>
          </cell>
          <cell r="B252">
            <v>36546</v>
          </cell>
          <cell r="C252" t="str">
            <v>SE</v>
          </cell>
          <cell r="D252" t="str">
            <v>300      -E University Dr</v>
          </cell>
          <cell r="G252" t="str">
            <v>McKinney</v>
          </cell>
          <cell r="H252" t="str">
            <v>TX</v>
          </cell>
          <cell r="I252" t="str">
            <v>Collin</v>
          </cell>
          <cell r="J252">
            <v>750780</v>
          </cell>
          <cell r="K252">
            <v>50050.44</v>
          </cell>
          <cell r="L252">
            <v>1.149</v>
          </cell>
          <cell r="M252" t="str">
            <v>Convenience Store</v>
          </cell>
        </row>
        <row r="253">
          <cell r="A253">
            <v>252</v>
          </cell>
          <cell r="B253">
            <v>36810</v>
          </cell>
          <cell r="C253" t="str">
            <v xml:space="preserve">  </v>
          </cell>
          <cell r="D253" t="str">
            <v>Virginia, W of Dogwood Trl</v>
          </cell>
          <cell r="G253" t="str">
            <v>McKinney</v>
          </cell>
          <cell r="H253" t="str">
            <v>TX</v>
          </cell>
          <cell r="I253" t="str">
            <v>Collin</v>
          </cell>
          <cell r="J253">
            <v>639870</v>
          </cell>
          <cell r="K253">
            <v>109379.16</v>
          </cell>
          <cell r="L253">
            <v>2.5110000000000001</v>
          </cell>
          <cell r="M253" t="str">
            <v>Hold for Investment</v>
          </cell>
        </row>
        <row r="254">
          <cell r="A254">
            <v>253</v>
          </cell>
          <cell r="B254">
            <v>36880</v>
          </cell>
          <cell r="C254" t="str">
            <v xml:space="preserve">  </v>
          </cell>
          <cell r="D254" t="str">
            <v>Craig Dr,S of Eldorado Pkwy</v>
          </cell>
          <cell r="G254" t="str">
            <v>McKinney</v>
          </cell>
          <cell r="H254" t="str">
            <v>TX</v>
          </cell>
          <cell r="I254" t="str">
            <v>Collin</v>
          </cell>
          <cell r="J254">
            <v>321069</v>
          </cell>
          <cell r="K254">
            <v>43982.531999999999</v>
          </cell>
          <cell r="L254">
            <v>1.0097</v>
          </cell>
          <cell r="M254" t="str">
            <v>Multi Tenant Low Rise(1 - 3 sty)</v>
          </cell>
        </row>
        <row r="255">
          <cell r="A255">
            <v>254</v>
          </cell>
          <cell r="B255">
            <v>36798</v>
          </cell>
          <cell r="C255" t="str">
            <v xml:space="preserve">  </v>
          </cell>
          <cell r="D255" t="str">
            <v>Virginia Pkwy, W of Dogwood</v>
          </cell>
          <cell r="G255" t="str">
            <v>McKinney</v>
          </cell>
          <cell r="H255" t="str">
            <v>TX</v>
          </cell>
          <cell r="I255" t="str">
            <v>Collin</v>
          </cell>
          <cell r="J255">
            <v>269767</v>
          </cell>
          <cell r="K255">
            <v>47920.356</v>
          </cell>
          <cell r="L255">
            <v>1.1001000000000001</v>
          </cell>
          <cell r="M255" t="str">
            <v>Medical/Dental Office</v>
          </cell>
        </row>
        <row r="256">
          <cell r="A256">
            <v>255</v>
          </cell>
          <cell r="B256">
            <v>36801</v>
          </cell>
          <cell r="C256" t="str">
            <v xml:space="preserve">  </v>
          </cell>
          <cell r="D256" t="str">
            <v>Virginia, E of Jordan Rd</v>
          </cell>
          <cell r="G256" t="str">
            <v>McKinney</v>
          </cell>
          <cell r="H256" t="str">
            <v>TX</v>
          </cell>
          <cell r="I256" t="str">
            <v>Collin</v>
          </cell>
          <cell r="J256">
            <v>250000</v>
          </cell>
          <cell r="K256">
            <v>43560</v>
          </cell>
          <cell r="L256">
            <v>1</v>
          </cell>
          <cell r="M256" t="str">
            <v>Medical/Dental Office</v>
          </cell>
        </row>
        <row r="257">
          <cell r="A257">
            <v>256</v>
          </cell>
          <cell r="B257">
            <v>37326</v>
          </cell>
          <cell r="C257" t="str">
            <v>NW</v>
          </cell>
          <cell r="D257" t="str">
            <v>NW cnr FM 544 &amp; McCreary Rd</v>
          </cell>
          <cell r="G257" t="str">
            <v>Murphy</v>
          </cell>
          <cell r="H257" t="str">
            <v>TX</v>
          </cell>
          <cell r="I257" t="str">
            <v>Collin</v>
          </cell>
          <cell r="J257">
            <v>549753</v>
          </cell>
          <cell r="K257">
            <v>49976.387999999999</v>
          </cell>
          <cell r="L257">
            <v>1.1473</v>
          </cell>
          <cell r="M257" t="str">
            <v>Self Service Gas Station/Mini Mart</v>
          </cell>
        </row>
        <row r="258">
          <cell r="A258">
            <v>257</v>
          </cell>
          <cell r="B258">
            <v>36917</v>
          </cell>
          <cell r="C258" t="str">
            <v>SE</v>
          </cell>
          <cell r="D258" t="str">
            <v>SE cnr FM 544 &amp; Brand Rd</v>
          </cell>
          <cell r="G258" t="str">
            <v>Murphy</v>
          </cell>
          <cell r="H258" t="str">
            <v>TX</v>
          </cell>
          <cell r="I258" t="str">
            <v>Collin</v>
          </cell>
          <cell r="J258">
            <v>510000</v>
          </cell>
          <cell r="K258">
            <v>51000.048000000003</v>
          </cell>
          <cell r="L258">
            <v>1.1708000000000001</v>
          </cell>
          <cell r="M258" t="str">
            <v>Bank Branch</v>
          </cell>
        </row>
        <row r="259">
          <cell r="A259">
            <v>258</v>
          </cell>
          <cell r="B259">
            <v>36406</v>
          </cell>
          <cell r="C259" t="str">
            <v>5028</v>
          </cell>
          <cell r="D259" t="str">
            <v>Park Blvd</v>
          </cell>
          <cell r="F259" t="str">
            <v/>
          </cell>
          <cell r="G259" t="str">
            <v>Plano</v>
          </cell>
          <cell r="H259" t="str">
            <v>TX</v>
          </cell>
          <cell r="I259" t="str">
            <v>Collin</v>
          </cell>
          <cell r="J259">
            <v>1650000</v>
          </cell>
          <cell r="K259">
            <v>83931</v>
          </cell>
          <cell r="L259">
            <v>1.9267906336088154</v>
          </cell>
          <cell r="M259" t="str">
            <v>w/CarSpa</v>
          </cell>
          <cell r="N259" t="str">
            <v/>
          </cell>
        </row>
        <row r="260">
          <cell r="A260">
            <v>259</v>
          </cell>
          <cell r="B260">
            <v>35912</v>
          </cell>
          <cell r="C260" t="str">
            <v>NWC</v>
          </cell>
          <cell r="D260" t="str">
            <v>Legacy</v>
          </cell>
          <cell r="E260" t="str">
            <v>&amp;</v>
          </cell>
          <cell r="F260" t="str">
            <v>Alma Drive</v>
          </cell>
          <cell r="G260" t="str">
            <v>Plano</v>
          </cell>
          <cell r="H260" t="str">
            <v>TX</v>
          </cell>
          <cell r="I260" t="str">
            <v>Collin</v>
          </cell>
          <cell r="J260">
            <v>385000</v>
          </cell>
          <cell r="K260">
            <v>37445</v>
          </cell>
          <cell r="L260">
            <v>0.8596189164370982</v>
          </cell>
          <cell r="M260" t="str">
            <v>Not Available</v>
          </cell>
          <cell r="N260" t="str">
            <v/>
          </cell>
        </row>
        <row r="261">
          <cell r="A261">
            <v>260</v>
          </cell>
          <cell r="B261">
            <v>35805</v>
          </cell>
          <cell r="C261" t="str">
            <v>NWC</v>
          </cell>
          <cell r="D261" t="str">
            <v>McDermott</v>
          </cell>
          <cell r="E261" t="str">
            <v>&amp;</v>
          </cell>
          <cell r="F261" t="str">
            <v>Custer Rd</v>
          </cell>
          <cell r="G261" t="str">
            <v>Plano</v>
          </cell>
          <cell r="H261" t="str">
            <v>TX</v>
          </cell>
          <cell r="I261" t="str">
            <v>Collin</v>
          </cell>
          <cell r="J261">
            <v>524000</v>
          </cell>
          <cell r="K261">
            <v>37430</v>
          </cell>
          <cell r="L261">
            <v>0.85927456382001832</v>
          </cell>
          <cell r="M261" t="str">
            <v>Not Available</v>
          </cell>
          <cell r="N261" t="str">
            <v>Interior pad site located in front of shopping center</v>
          </cell>
        </row>
        <row r="262">
          <cell r="A262">
            <v>261</v>
          </cell>
          <cell r="B262">
            <v>35886</v>
          </cell>
          <cell r="C262" t="str">
            <v>NWC</v>
          </cell>
          <cell r="D262" t="str">
            <v>Legacy</v>
          </cell>
          <cell r="E262" t="str">
            <v>&amp;</v>
          </cell>
          <cell r="F262" t="str">
            <v>Alma Drive</v>
          </cell>
          <cell r="G262" t="str">
            <v>Plano</v>
          </cell>
          <cell r="H262" t="str">
            <v>TX</v>
          </cell>
          <cell r="I262" t="str">
            <v>Collin</v>
          </cell>
          <cell r="J262">
            <v>450000</v>
          </cell>
          <cell r="K262">
            <v>52112</v>
          </cell>
          <cell r="L262">
            <v>1.1963269054178145</v>
          </cell>
          <cell r="M262" t="str">
            <v>Not Available</v>
          </cell>
          <cell r="N262" t="str">
            <v/>
          </cell>
        </row>
        <row r="263">
          <cell r="A263">
            <v>262</v>
          </cell>
          <cell r="B263">
            <v>35827</v>
          </cell>
          <cell r="C263" t="str">
            <v>SEC</v>
          </cell>
          <cell r="D263" t="str">
            <v>McDermott</v>
          </cell>
          <cell r="E263" t="str">
            <v>&amp;</v>
          </cell>
          <cell r="F263" t="str">
            <v>Custer Rd</v>
          </cell>
          <cell r="G263" t="str">
            <v>Plano</v>
          </cell>
          <cell r="H263" t="str">
            <v>TX</v>
          </cell>
          <cell r="I263" t="str">
            <v>Collin</v>
          </cell>
          <cell r="J263">
            <v>918048</v>
          </cell>
          <cell r="K263">
            <v>57378</v>
          </cell>
          <cell r="L263">
            <v>1.3172176308539945</v>
          </cell>
          <cell r="M263" t="str">
            <v>Not Available</v>
          </cell>
          <cell r="N263" t="str">
            <v>Corner site at major intersection</v>
          </cell>
        </row>
        <row r="264">
          <cell r="A264">
            <v>263</v>
          </cell>
          <cell r="B264">
            <v>35674</v>
          </cell>
          <cell r="C264" t="str">
            <v>NWC</v>
          </cell>
          <cell r="D264" t="str">
            <v>Legacy</v>
          </cell>
          <cell r="E264" t="str">
            <v>&amp;</v>
          </cell>
          <cell r="F264" t="str">
            <v>Alma Drive</v>
          </cell>
          <cell r="G264" t="str">
            <v>Plano</v>
          </cell>
          <cell r="H264" t="str">
            <v>TX</v>
          </cell>
          <cell r="I264" t="str">
            <v>Collin</v>
          </cell>
          <cell r="J264">
            <v>1176120</v>
          </cell>
          <cell r="K264">
            <v>87120</v>
          </cell>
          <cell r="L264">
            <v>2</v>
          </cell>
          <cell r="M264" t="str">
            <v>Walgreen's</v>
          </cell>
          <cell r="N264" t="str">
            <v/>
          </cell>
        </row>
        <row r="265">
          <cell r="A265">
            <v>264</v>
          </cell>
          <cell r="B265">
            <v>35104</v>
          </cell>
          <cell r="C265" t="str">
            <v>NWC</v>
          </cell>
          <cell r="D265" t="str">
            <v>Coit Rd</v>
          </cell>
          <cell r="E265" t="str">
            <v>&amp;</v>
          </cell>
          <cell r="F265" t="str">
            <v>Parker Rd</v>
          </cell>
          <cell r="G265" t="str">
            <v>Plano</v>
          </cell>
          <cell r="H265" t="str">
            <v>TX</v>
          </cell>
          <cell r="I265" t="str">
            <v>Collin</v>
          </cell>
          <cell r="J265">
            <v>440000</v>
          </cell>
          <cell r="K265">
            <v>44000</v>
          </cell>
          <cell r="L265">
            <v>1.0101010101010102</v>
          </cell>
          <cell r="M265" t="str">
            <v>Not Available</v>
          </cell>
          <cell r="N265" t="str">
            <v>Interior site in front of strip retail center</v>
          </cell>
        </row>
        <row r="266">
          <cell r="A266">
            <v>265</v>
          </cell>
          <cell r="B266">
            <v>36720</v>
          </cell>
          <cell r="C266" t="str">
            <v>NWC</v>
          </cell>
          <cell r="D266" t="str">
            <v>Coit Rd</v>
          </cell>
          <cell r="E266" t="str">
            <v>&amp;</v>
          </cell>
          <cell r="F266" t="str">
            <v>Parker Rd</v>
          </cell>
          <cell r="G266" t="str">
            <v>Plano</v>
          </cell>
          <cell r="H266" t="str">
            <v>TX</v>
          </cell>
          <cell r="I266" t="str">
            <v>Collin</v>
          </cell>
          <cell r="J266">
            <v>490000</v>
          </cell>
          <cell r="K266">
            <v>35000</v>
          </cell>
          <cell r="L266">
            <v>0.80348943985307619</v>
          </cell>
          <cell r="M266" t="str">
            <v>Not Available</v>
          </cell>
          <cell r="N266" t="str">
            <v>Interior pad site in front of new strip retail center</v>
          </cell>
        </row>
        <row r="267">
          <cell r="A267">
            <v>266</v>
          </cell>
          <cell r="B267">
            <v>36101</v>
          </cell>
          <cell r="C267" t="str">
            <v>NWC</v>
          </cell>
          <cell r="D267" t="str">
            <v>Alma</v>
          </cell>
          <cell r="E267" t="str">
            <v>&amp;</v>
          </cell>
          <cell r="F267" t="str">
            <v>Legacy</v>
          </cell>
          <cell r="G267" t="str">
            <v>Plano</v>
          </cell>
          <cell r="H267" t="str">
            <v>TX</v>
          </cell>
          <cell r="I267" t="str">
            <v>Collin</v>
          </cell>
          <cell r="J267">
            <v>385000</v>
          </cell>
          <cell r="K267">
            <v>37445</v>
          </cell>
          <cell r="L267">
            <v>0.8596189164370982</v>
          </cell>
          <cell r="M267" t="str">
            <v>Not Available</v>
          </cell>
          <cell r="N267" t="str">
            <v>Interior site adjacent to Walgreens</v>
          </cell>
        </row>
        <row r="268">
          <cell r="A268">
            <v>267</v>
          </cell>
          <cell r="B268">
            <v>37118</v>
          </cell>
          <cell r="C268" t="str">
            <v>NW</v>
          </cell>
          <cell r="D268" t="str">
            <v>NW cnr Parkwood &amp; Nassau Dr</v>
          </cell>
          <cell r="G268" t="str">
            <v>Plano</v>
          </cell>
          <cell r="H268" t="str">
            <v>TX</v>
          </cell>
          <cell r="I268" t="str">
            <v>Collin</v>
          </cell>
          <cell r="J268">
            <v>2392320</v>
          </cell>
          <cell r="K268">
            <v>159486.228</v>
          </cell>
          <cell r="L268">
            <v>3.6613000000000002</v>
          </cell>
          <cell r="M268" t="str">
            <v>Restaurant</v>
          </cell>
        </row>
        <row r="269">
          <cell r="A269">
            <v>268</v>
          </cell>
          <cell r="B269">
            <v>36754</v>
          </cell>
          <cell r="C269" t="str">
            <v xml:space="preserve">  </v>
          </cell>
          <cell r="D269" t="str">
            <v>International, W of Tollway</v>
          </cell>
          <cell r="G269" t="str">
            <v>Plano</v>
          </cell>
          <cell r="H269" t="str">
            <v>TX</v>
          </cell>
          <cell r="I269" t="str">
            <v>Collin</v>
          </cell>
          <cell r="J269">
            <v>1341383</v>
          </cell>
          <cell r="K269">
            <v>157809.16800000001</v>
          </cell>
          <cell r="L269">
            <v>3.6227999999999998</v>
          </cell>
          <cell r="M269" t="str">
            <v>Auto Dealership Facility</v>
          </cell>
        </row>
        <row r="270">
          <cell r="A270">
            <v>269</v>
          </cell>
          <cell r="B270">
            <v>37165</v>
          </cell>
          <cell r="C270" t="str">
            <v xml:space="preserve">W </v>
          </cell>
          <cell r="D270" t="str">
            <v>W  cnr Chapel Hill &amp; Communic.</v>
          </cell>
          <cell r="G270" t="str">
            <v>Plano</v>
          </cell>
          <cell r="H270" t="str">
            <v>TX</v>
          </cell>
          <cell r="I270" t="str">
            <v>Collin</v>
          </cell>
          <cell r="J270">
            <v>1109615</v>
          </cell>
          <cell r="K270">
            <v>103219.77600000001</v>
          </cell>
          <cell r="L270">
            <v>2.3696000000000002</v>
          </cell>
          <cell r="M270" t="str">
            <v>Medical/Dental Office</v>
          </cell>
        </row>
        <row r="271">
          <cell r="A271">
            <v>270</v>
          </cell>
          <cell r="B271">
            <v>36762</v>
          </cell>
          <cell r="C271" t="str">
            <v xml:space="preserve">  </v>
          </cell>
          <cell r="D271" t="str">
            <v>N Central Expwy, S of Chase</v>
          </cell>
          <cell r="G271" t="str">
            <v>Plano</v>
          </cell>
          <cell r="H271" t="str">
            <v>TX</v>
          </cell>
          <cell r="I271" t="str">
            <v>Collin</v>
          </cell>
          <cell r="J271">
            <v>950000</v>
          </cell>
          <cell r="K271">
            <v>79540.56</v>
          </cell>
          <cell r="L271">
            <v>1.8260000000000001</v>
          </cell>
          <cell r="M271" t="str">
            <v>Restaurant</v>
          </cell>
        </row>
        <row r="272">
          <cell r="A272">
            <v>271</v>
          </cell>
          <cell r="B272">
            <v>37095</v>
          </cell>
          <cell r="C272" t="str">
            <v xml:space="preserve">  </v>
          </cell>
          <cell r="D272" t="str">
            <v>Coit Rd, N of SH 190</v>
          </cell>
          <cell r="G272" t="str">
            <v>Plano</v>
          </cell>
          <cell r="H272" t="str">
            <v>TX</v>
          </cell>
          <cell r="I272" t="str">
            <v>Collin</v>
          </cell>
          <cell r="J272">
            <v>900000</v>
          </cell>
          <cell r="K272">
            <v>47602.368000000002</v>
          </cell>
          <cell r="L272">
            <v>1.0928</v>
          </cell>
          <cell r="M272" t="str">
            <v>Fast Food Restaurant</v>
          </cell>
        </row>
        <row r="273">
          <cell r="A273">
            <v>272</v>
          </cell>
          <cell r="B273">
            <v>36748</v>
          </cell>
          <cell r="C273" t="str">
            <v>NE</v>
          </cell>
          <cell r="D273" t="str">
            <v>NE cnr E Plano Pwky &amp; Jupiter</v>
          </cell>
          <cell r="G273" t="str">
            <v>Plano</v>
          </cell>
          <cell r="H273" t="str">
            <v>TX</v>
          </cell>
          <cell r="I273" t="str">
            <v>Collin</v>
          </cell>
          <cell r="J273">
            <v>884268</v>
          </cell>
          <cell r="K273">
            <v>64512.36</v>
          </cell>
          <cell r="L273">
            <v>1.4810000000000001</v>
          </cell>
          <cell r="M273" t="str">
            <v>Bank Branch</v>
          </cell>
        </row>
        <row r="274">
          <cell r="A274">
            <v>273</v>
          </cell>
          <cell r="B274">
            <v>36990</v>
          </cell>
          <cell r="C274" t="str">
            <v xml:space="preserve">  </v>
          </cell>
          <cell r="D274" t="str">
            <v>SH 75,S of Spring Creek Pky</v>
          </cell>
          <cell r="G274" t="str">
            <v>Plano</v>
          </cell>
          <cell r="H274" t="str">
            <v>TX</v>
          </cell>
          <cell r="I274" t="str">
            <v>Collin</v>
          </cell>
          <cell r="J274">
            <v>862745</v>
          </cell>
          <cell r="K274">
            <v>69260.400000000009</v>
          </cell>
          <cell r="L274">
            <v>1.59</v>
          </cell>
          <cell r="M274" t="str">
            <v>Restaurant</v>
          </cell>
        </row>
        <row r="275">
          <cell r="A275">
            <v>274</v>
          </cell>
          <cell r="B275">
            <v>36535</v>
          </cell>
          <cell r="C275" t="str">
            <v xml:space="preserve">  </v>
          </cell>
          <cell r="D275" t="str">
            <v>Village Creek,E of Campbell</v>
          </cell>
          <cell r="G275" t="str">
            <v>Plano</v>
          </cell>
          <cell r="H275" t="str">
            <v>TX</v>
          </cell>
          <cell r="I275" t="str">
            <v>Collin</v>
          </cell>
          <cell r="J275">
            <v>800000</v>
          </cell>
          <cell r="K275">
            <v>123645.06</v>
          </cell>
          <cell r="L275">
            <v>2.8384999999999998</v>
          </cell>
          <cell r="M275" t="str">
            <v>Multi Tenant Low Rise(1 - 3 sty)</v>
          </cell>
        </row>
        <row r="276">
          <cell r="A276">
            <v>275</v>
          </cell>
          <cell r="B276">
            <v>37196</v>
          </cell>
          <cell r="C276" t="str">
            <v xml:space="preserve">  </v>
          </cell>
          <cell r="D276" t="str">
            <v>Ohio Dr, N of McDermott</v>
          </cell>
          <cell r="G276" t="str">
            <v>Plano</v>
          </cell>
          <cell r="H276" t="str">
            <v>TX</v>
          </cell>
          <cell r="I276" t="str">
            <v>Collin</v>
          </cell>
          <cell r="J276">
            <v>750000</v>
          </cell>
          <cell r="K276">
            <v>43560</v>
          </cell>
          <cell r="L276">
            <v>1</v>
          </cell>
          <cell r="M276" t="str">
            <v>Fast Food Restaurant</v>
          </cell>
        </row>
        <row r="277">
          <cell r="A277">
            <v>276</v>
          </cell>
          <cell r="B277">
            <v>36987</v>
          </cell>
          <cell r="C277" t="str">
            <v xml:space="preserve">  </v>
          </cell>
          <cell r="D277" t="str">
            <v>Charles Pl, W of Preston Rd</v>
          </cell>
          <cell r="G277" t="str">
            <v>Plano</v>
          </cell>
          <cell r="H277" t="str">
            <v>TX</v>
          </cell>
          <cell r="I277" t="str">
            <v>Collin</v>
          </cell>
          <cell r="J277">
            <v>700099</v>
          </cell>
          <cell r="K277">
            <v>72475.127999999997</v>
          </cell>
          <cell r="L277">
            <v>1.6637999999999999</v>
          </cell>
          <cell r="M277" t="str">
            <v>Medical/Dental Office</v>
          </cell>
        </row>
        <row r="278">
          <cell r="A278">
            <v>277</v>
          </cell>
          <cell r="B278">
            <v>36766</v>
          </cell>
          <cell r="C278" t="str">
            <v xml:space="preserve">  </v>
          </cell>
          <cell r="D278" t="str">
            <v>Plano Pkwy,EofVillage Creek</v>
          </cell>
          <cell r="G278" t="str">
            <v>Plano</v>
          </cell>
          <cell r="H278" t="str">
            <v>TX</v>
          </cell>
          <cell r="I278" t="str">
            <v>Collin</v>
          </cell>
          <cell r="J278">
            <v>696960</v>
          </cell>
          <cell r="K278">
            <v>87120</v>
          </cell>
          <cell r="L278">
            <v>2</v>
          </cell>
          <cell r="M278" t="str">
            <v>Single Tenant Low Rise</v>
          </cell>
        </row>
        <row r="279">
          <cell r="A279">
            <v>278</v>
          </cell>
          <cell r="B279">
            <v>36829</v>
          </cell>
          <cell r="C279" t="str">
            <v xml:space="preserve">  </v>
          </cell>
          <cell r="D279" t="str">
            <v>Coit Rd, N of Spring Creek</v>
          </cell>
          <cell r="G279" t="str">
            <v>Plano</v>
          </cell>
          <cell r="H279" t="str">
            <v>TX</v>
          </cell>
          <cell r="I279" t="str">
            <v>Collin</v>
          </cell>
          <cell r="J279">
            <v>633000</v>
          </cell>
          <cell r="K279">
            <v>44500.896000000001</v>
          </cell>
          <cell r="L279">
            <v>1.0216000000000001</v>
          </cell>
          <cell r="M279" t="str">
            <v>Fast Food Restaurant</v>
          </cell>
        </row>
        <row r="280">
          <cell r="A280">
            <v>279</v>
          </cell>
          <cell r="B280">
            <v>37193</v>
          </cell>
          <cell r="C280" t="str">
            <v xml:space="preserve">  </v>
          </cell>
          <cell r="D280" t="str">
            <v>Ohio Dr, N of McDermott Rd</v>
          </cell>
          <cell r="G280" t="str">
            <v>Plano</v>
          </cell>
          <cell r="H280" t="str">
            <v>TX</v>
          </cell>
          <cell r="I280" t="str">
            <v>Collin</v>
          </cell>
          <cell r="J280">
            <v>550000</v>
          </cell>
          <cell r="K280">
            <v>43995.6</v>
          </cell>
          <cell r="L280">
            <v>1.01</v>
          </cell>
          <cell r="M280" t="str">
            <v>Fast Food Restaurant</v>
          </cell>
        </row>
        <row r="281">
          <cell r="A281">
            <v>280</v>
          </cell>
          <cell r="B281">
            <v>36838</v>
          </cell>
          <cell r="C281" t="str">
            <v xml:space="preserve">  </v>
          </cell>
          <cell r="D281" t="str">
            <v>1020 W Park Blvd</v>
          </cell>
          <cell r="G281" t="str">
            <v>Plano</v>
          </cell>
          <cell r="H281" t="str">
            <v>TX</v>
          </cell>
          <cell r="I281" t="str">
            <v>Collin</v>
          </cell>
          <cell r="J281">
            <v>469664</v>
          </cell>
          <cell r="K281">
            <v>52258.932000000001</v>
          </cell>
          <cell r="L281">
            <v>1.1997</v>
          </cell>
          <cell r="M281" t="str">
            <v>Free Standing Retail Building</v>
          </cell>
        </row>
        <row r="282">
          <cell r="A282">
            <v>281</v>
          </cell>
          <cell r="B282">
            <v>36704</v>
          </cell>
          <cell r="C282" t="str">
            <v xml:space="preserve">  </v>
          </cell>
          <cell r="D282" t="str">
            <v>San Marino Dr, W of Coit Rd</v>
          </cell>
          <cell r="G282" t="str">
            <v>Plano</v>
          </cell>
          <cell r="H282" t="str">
            <v>TX</v>
          </cell>
          <cell r="I282" t="str">
            <v>Collin</v>
          </cell>
          <cell r="J282">
            <v>439390</v>
          </cell>
          <cell r="K282">
            <v>62769.96</v>
          </cell>
          <cell r="L282">
            <v>1.4410000000000001</v>
          </cell>
          <cell r="M282" t="str">
            <v>Office Condominium</v>
          </cell>
        </row>
        <row r="283">
          <cell r="A283">
            <v>282</v>
          </cell>
          <cell r="B283">
            <v>36768</v>
          </cell>
          <cell r="C283" t="str">
            <v>SW</v>
          </cell>
          <cell r="D283" t="str">
            <v>SW cnr PlanoPkwy&amp;WindingHollow</v>
          </cell>
          <cell r="G283" t="str">
            <v>Plano</v>
          </cell>
          <cell r="H283" t="str">
            <v>TX</v>
          </cell>
          <cell r="I283" t="str">
            <v>Collin</v>
          </cell>
          <cell r="J283">
            <v>390000</v>
          </cell>
          <cell r="K283">
            <v>46291.212</v>
          </cell>
          <cell r="L283">
            <v>1.0627</v>
          </cell>
          <cell r="M283" t="str">
            <v>Unknown</v>
          </cell>
        </row>
        <row r="284">
          <cell r="A284">
            <v>283</v>
          </cell>
          <cell r="B284">
            <v>36572</v>
          </cell>
          <cell r="C284" t="str">
            <v xml:space="preserve">  </v>
          </cell>
          <cell r="D284" t="str">
            <v>Princeton Dr, W of FM 982</v>
          </cell>
          <cell r="G284" t="str">
            <v>Princeton</v>
          </cell>
          <cell r="H284" t="str">
            <v>TX</v>
          </cell>
          <cell r="I284" t="str">
            <v>Collin</v>
          </cell>
          <cell r="J284">
            <v>205000</v>
          </cell>
          <cell r="K284">
            <v>66015.180000000008</v>
          </cell>
          <cell r="L284">
            <v>1.5155000000000001</v>
          </cell>
          <cell r="M284" t="str">
            <v>Fast Food Restaurant</v>
          </cell>
        </row>
        <row r="285">
          <cell r="A285">
            <v>284</v>
          </cell>
          <cell r="B285">
            <v>37399</v>
          </cell>
          <cell r="C285" t="str">
            <v>NE</v>
          </cell>
          <cell r="D285" t="str">
            <v>4301 E Renner Rd</v>
          </cell>
          <cell r="G285" t="str">
            <v>Richardson</v>
          </cell>
          <cell r="H285" t="str">
            <v>TX</v>
          </cell>
          <cell r="I285" t="str">
            <v>Collin</v>
          </cell>
          <cell r="J285">
            <v>810000</v>
          </cell>
          <cell r="K285">
            <v>75358.8</v>
          </cell>
          <cell r="L285">
            <v>1.73</v>
          </cell>
          <cell r="M285" t="str">
            <v>Drug Store</v>
          </cell>
        </row>
        <row r="286">
          <cell r="A286">
            <v>285</v>
          </cell>
          <cell r="B286">
            <v>37351</v>
          </cell>
          <cell r="C286" t="str">
            <v>SWC</v>
          </cell>
          <cell r="D286" t="str">
            <v>Hwy 46 S</v>
          </cell>
          <cell r="E286" t="str">
            <v>&amp;</v>
          </cell>
          <cell r="F286" t="str">
            <v>Misty Acres Drive</v>
          </cell>
          <cell r="G286" t="str">
            <v>New Braunfels</v>
          </cell>
          <cell r="H286" t="str">
            <v>TX</v>
          </cell>
          <cell r="I286" t="str">
            <v>Comal</v>
          </cell>
          <cell r="J286">
            <v>140000</v>
          </cell>
          <cell r="K286">
            <v>40511</v>
          </cell>
          <cell r="L286">
            <v>0.93000459136822777</v>
          </cell>
          <cell r="M286" t="str">
            <v>Not Available</v>
          </cell>
          <cell r="N286" t="str">
            <v>Intended use unknown. Unimproved</v>
          </cell>
        </row>
        <row r="287">
          <cell r="A287">
            <v>286</v>
          </cell>
          <cell r="B287">
            <v>37348</v>
          </cell>
          <cell r="C287" t="str">
            <v>315- 335</v>
          </cell>
          <cell r="D287" t="str">
            <v>Faust Street</v>
          </cell>
          <cell r="F287" t="str">
            <v/>
          </cell>
          <cell r="G287" t="str">
            <v>New Braunfels</v>
          </cell>
          <cell r="H287" t="str">
            <v>TX</v>
          </cell>
          <cell r="I287" t="str">
            <v>Comal</v>
          </cell>
          <cell r="J287">
            <v>83000</v>
          </cell>
          <cell r="K287">
            <v>25700</v>
          </cell>
          <cell r="L287">
            <v>0.58999081726354452</v>
          </cell>
          <cell r="M287" t="str">
            <v>Not Available</v>
          </cell>
          <cell r="N287" t="str">
            <v>Land intended for Office/Retail Devel.</v>
          </cell>
        </row>
        <row r="288">
          <cell r="A288">
            <v>287</v>
          </cell>
          <cell r="B288">
            <v>37429</v>
          </cell>
          <cell r="C288" t="str">
            <v>251</v>
          </cell>
          <cell r="D288" t="str">
            <v>Trade Center Drive</v>
          </cell>
          <cell r="F288" t="str">
            <v/>
          </cell>
          <cell r="G288" t="str">
            <v>New Braunfels</v>
          </cell>
          <cell r="H288" t="str">
            <v>TX</v>
          </cell>
          <cell r="I288" t="str">
            <v>Comal</v>
          </cell>
          <cell r="J288">
            <v>70000</v>
          </cell>
          <cell r="K288">
            <v>25265</v>
          </cell>
          <cell r="L288">
            <v>0.58000459136822768</v>
          </cell>
          <cell r="M288" t="str">
            <v>Not Available</v>
          </cell>
          <cell r="N288" t="str">
            <v>Land intended for storage site</v>
          </cell>
        </row>
        <row r="289">
          <cell r="A289">
            <v>288</v>
          </cell>
          <cell r="B289">
            <v>36560</v>
          </cell>
          <cell r="C289" t="str">
            <v>NEC</v>
          </cell>
          <cell r="D289" t="str">
            <v>SR 337</v>
          </cell>
          <cell r="E289" t="str">
            <v>&amp;</v>
          </cell>
          <cell r="F289" t="str">
            <v>Hillcrest</v>
          </cell>
          <cell r="G289" t="str">
            <v>New Braunfels</v>
          </cell>
          <cell r="H289" t="str">
            <v>TX</v>
          </cell>
          <cell r="I289" t="str">
            <v>Comal</v>
          </cell>
          <cell r="J289">
            <v>36000</v>
          </cell>
          <cell r="K289">
            <v>17990.28</v>
          </cell>
          <cell r="L289">
            <v>0.41299999999999998</v>
          </cell>
          <cell r="M289" t="str">
            <v>Not Available</v>
          </cell>
          <cell r="N289" t="str">
            <v/>
          </cell>
        </row>
        <row r="290">
          <cell r="A290">
            <v>289</v>
          </cell>
          <cell r="B290">
            <v>36232</v>
          </cell>
          <cell r="C290" t="str">
            <v>SEC</v>
          </cell>
          <cell r="D290" t="str">
            <v>SR 337</v>
          </cell>
          <cell r="E290" t="str">
            <v>&amp;</v>
          </cell>
          <cell r="F290" t="str">
            <v>Summerwood</v>
          </cell>
          <cell r="G290" t="str">
            <v>New Braunfels</v>
          </cell>
          <cell r="H290" t="str">
            <v>TX</v>
          </cell>
          <cell r="I290" t="str">
            <v>Comal</v>
          </cell>
          <cell r="J290">
            <v>78000</v>
          </cell>
          <cell r="K290">
            <v>39204</v>
          </cell>
          <cell r="L290">
            <v>0.9</v>
          </cell>
          <cell r="M290" t="str">
            <v>Not Available</v>
          </cell>
          <cell r="N290" t="str">
            <v>770 N Loop 337</v>
          </cell>
        </row>
        <row r="291">
          <cell r="A291">
            <v>290</v>
          </cell>
          <cell r="B291">
            <v>36444</v>
          </cell>
          <cell r="C291" t="str">
            <v>NWC</v>
          </cell>
          <cell r="D291" t="str">
            <v>SR 337</v>
          </cell>
          <cell r="E291" t="str">
            <v>&amp;</v>
          </cell>
          <cell r="F291" t="str">
            <v>Rivercrest</v>
          </cell>
          <cell r="G291" t="str">
            <v>New Braunfels</v>
          </cell>
          <cell r="H291" t="str">
            <v>TX</v>
          </cell>
          <cell r="I291" t="str">
            <v>Comal</v>
          </cell>
          <cell r="J291">
            <v>80000</v>
          </cell>
          <cell r="K291">
            <v>31668.12</v>
          </cell>
          <cell r="L291">
            <v>0.72699999999999998</v>
          </cell>
          <cell r="M291" t="str">
            <v>Not Available</v>
          </cell>
          <cell r="N291" t="str">
            <v>Sold with an old building on site that appear to have buned down in fire.</v>
          </cell>
        </row>
        <row r="292">
          <cell r="A292">
            <v>291</v>
          </cell>
          <cell r="B292">
            <v>36322</v>
          </cell>
          <cell r="C292" t="str">
            <v>SWC</v>
          </cell>
          <cell r="D292" t="str">
            <v>Freihert Rd (FM 1101)</v>
          </cell>
          <cell r="E292" t="str">
            <v>&amp;</v>
          </cell>
          <cell r="F292" t="str">
            <v>State Route 46</v>
          </cell>
          <cell r="G292" t="str">
            <v>New Braunfels</v>
          </cell>
          <cell r="H292" t="str">
            <v>TX</v>
          </cell>
          <cell r="I292" t="str">
            <v>Comal</v>
          </cell>
          <cell r="J292">
            <v>68000</v>
          </cell>
          <cell r="K292">
            <v>36154.800000000003</v>
          </cell>
          <cell r="L292">
            <v>0.83000000000000007</v>
          </cell>
          <cell r="M292" t="str">
            <v>Super 8 Motel</v>
          </cell>
          <cell r="N292" t="str">
            <v/>
          </cell>
        </row>
        <row r="293">
          <cell r="A293">
            <v>292</v>
          </cell>
          <cell r="B293">
            <v>37414</v>
          </cell>
          <cell r="C293" t="str">
            <v>NWC</v>
          </cell>
          <cell r="D293" t="str">
            <v>Hwy 46 S</v>
          </cell>
          <cell r="E293" t="str">
            <v>&amp;</v>
          </cell>
          <cell r="F293" t="str">
            <v>Alves Lane</v>
          </cell>
          <cell r="G293" t="str">
            <v>New Braunfels</v>
          </cell>
          <cell r="H293" t="str">
            <v>TX</v>
          </cell>
          <cell r="I293" t="str">
            <v>Comal</v>
          </cell>
          <cell r="J293">
            <v>139900</v>
          </cell>
          <cell r="K293">
            <v>40946</v>
          </cell>
          <cell r="L293">
            <v>0.9399908172635445</v>
          </cell>
          <cell r="M293" t="str">
            <v>Not Available</v>
          </cell>
          <cell r="N293" t="str">
            <v>Laser Car Washh facility</v>
          </cell>
        </row>
        <row r="294">
          <cell r="A294">
            <v>293</v>
          </cell>
          <cell r="B294">
            <v>35706</v>
          </cell>
          <cell r="C294" t="str">
            <v>1321</v>
          </cell>
          <cell r="D294" t="str">
            <v>North Grand Avenue</v>
          </cell>
          <cell r="F294" t="str">
            <v/>
          </cell>
          <cell r="G294" t="str">
            <v>Gainesville</v>
          </cell>
          <cell r="H294" t="str">
            <v>TX</v>
          </cell>
          <cell r="I294" t="str">
            <v>Cooke</v>
          </cell>
          <cell r="J294">
            <v>197045</v>
          </cell>
          <cell r="K294">
            <v>31233</v>
          </cell>
          <cell r="L294">
            <v>0.71701101928374655</v>
          </cell>
          <cell r="M294" t="str">
            <v>Not Available</v>
          </cell>
          <cell r="N294" t="str">
            <v>Accessed from center's curb cuts.</v>
          </cell>
        </row>
        <row r="295">
          <cell r="A295">
            <v>294</v>
          </cell>
          <cell r="B295">
            <v>35459</v>
          </cell>
          <cell r="C295" t="str">
            <v>601</v>
          </cell>
          <cell r="D295" t="str">
            <v>Fair Park Boulevard</v>
          </cell>
          <cell r="F295" t="str">
            <v/>
          </cell>
          <cell r="G295" t="str">
            <v>Gainesville</v>
          </cell>
          <cell r="H295" t="str">
            <v>TX</v>
          </cell>
          <cell r="I295" t="str">
            <v>Cooke</v>
          </cell>
          <cell r="J295">
            <v>90000</v>
          </cell>
          <cell r="K295">
            <v>18290</v>
          </cell>
          <cell r="L295">
            <v>0.41988062442607899</v>
          </cell>
          <cell r="M295" t="str">
            <v>Not Available</v>
          </cell>
          <cell r="N295" t="str">
            <v>Front and rear curb cuts.</v>
          </cell>
        </row>
        <row r="296">
          <cell r="A296">
            <v>295</v>
          </cell>
          <cell r="B296">
            <v>35366</v>
          </cell>
          <cell r="C296" t="str">
            <v>501</v>
          </cell>
          <cell r="D296" t="str">
            <v>West California Street</v>
          </cell>
          <cell r="F296" t="str">
            <v/>
          </cell>
          <cell r="G296" t="str">
            <v>Gainesville</v>
          </cell>
          <cell r="H296" t="str">
            <v>TX</v>
          </cell>
          <cell r="I296" t="str">
            <v>Cooke</v>
          </cell>
          <cell r="J296">
            <v>250000</v>
          </cell>
          <cell r="K296">
            <v>35000</v>
          </cell>
          <cell r="L296">
            <v>0.80348943985307619</v>
          </cell>
          <cell r="M296" t="str">
            <v>Not Available</v>
          </cell>
          <cell r="N296" t="str">
            <v>Curb cuts along both roadways.</v>
          </cell>
        </row>
        <row r="297">
          <cell r="A297">
            <v>296</v>
          </cell>
          <cell r="B297">
            <v>36733</v>
          </cell>
          <cell r="C297" t="str">
            <v>1501</v>
          </cell>
          <cell r="D297" t="str">
            <v>North Grand Avenue</v>
          </cell>
          <cell r="F297" t="str">
            <v/>
          </cell>
          <cell r="G297" t="str">
            <v>Gainesville</v>
          </cell>
          <cell r="H297" t="str">
            <v>TX</v>
          </cell>
          <cell r="I297" t="str">
            <v>Cooke</v>
          </cell>
          <cell r="J297">
            <v>424700</v>
          </cell>
          <cell r="K297">
            <v>130680</v>
          </cell>
          <cell r="L297">
            <v>3</v>
          </cell>
          <cell r="M297" t="str">
            <v>Wal Mart</v>
          </cell>
          <cell r="N297" t="str">
            <v>Part of the Wal Mart assemblage.</v>
          </cell>
        </row>
        <row r="298">
          <cell r="A298">
            <v>297</v>
          </cell>
          <cell r="B298">
            <v>36733</v>
          </cell>
          <cell r="C298" t="str">
            <v/>
          </cell>
          <cell r="D298" t="str">
            <v>North Grand Avenue</v>
          </cell>
          <cell r="E298" t="str">
            <v>&amp;</v>
          </cell>
          <cell r="F298" t="str">
            <v>US Highway 82</v>
          </cell>
          <cell r="G298" t="str">
            <v>Gainesville</v>
          </cell>
          <cell r="H298" t="str">
            <v>TX</v>
          </cell>
          <cell r="I298" t="str">
            <v>Cooke</v>
          </cell>
          <cell r="J298">
            <v>79500</v>
          </cell>
          <cell r="K298">
            <v>35370</v>
          </cell>
          <cell r="L298">
            <v>0.81198347107438018</v>
          </cell>
          <cell r="M298" t="str">
            <v>Wal Mart</v>
          </cell>
          <cell r="N298" t="str">
            <v>Part of the Wal Mart assemblage.</v>
          </cell>
        </row>
        <row r="299">
          <cell r="A299">
            <v>298</v>
          </cell>
          <cell r="B299">
            <v>36182</v>
          </cell>
          <cell r="C299" t="str">
            <v>SWC</v>
          </cell>
          <cell r="D299" t="str">
            <v>Beltline</v>
          </cell>
          <cell r="E299" t="str">
            <v>&amp;</v>
          </cell>
          <cell r="F299" t="str">
            <v>Midway</v>
          </cell>
          <cell r="G299" t="str">
            <v>Addison</v>
          </cell>
          <cell r="H299" t="str">
            <v>TX</v>
          </cell>
          <cell r="I299" t="str">
            <v>Dallas</v>
          </cell>
          <cell r="J299">
            <v>500000</v>
          </cell>
          <cell r="K299">
            <v>42863</v>
          </cell>
          <cell r="L299">
            <v>0.98399908172635442</v>
          </cell>
          <cell r="M299" t="str">
            <v>Not Available</v>
          </cell>
          <cell r="N299" t="str">
            <v/>
          </cell>
        </row>
        <row r="300">
          <cell r="A300">
            <v>299</v>
          </cell>
          <cell r="B300">
            <v>36803</v>
          </cell>
          <cell r="C300" t="str">
            <v>SEC</v>
          </cell>
          <cell r="D300" t="str">
            <v>Trinity Mills</v>
          </cell>
          <cell r="E300" t="str">
            <v>&amp;</v>
          </cell>
          <cell r="F300" t="str">
            <v>Tarplex</v>
          </cell>
          <cell r="G300" t="str">
            <v>Carrollton</v>
          </cell>
          <cell r="H300" t="str">
            <v>TX</v>
          </cell>
          <cell r="I300" t="str">
            <v>Dallas</v>
          </cell>
          <cell r="J300">
            <v>500000</v>
          </cell>
          <cell r="K300">
            <v>58383</v>
          </cell>
          <cell r="L300">
            <v>1.340289256198347</v>
          </cell>
          <cell r="M300" t="str">
            <v>Dallas Aquarium Planned</v>
          </cell>
          <cell r="N300" t="str">
            <v>2910 E/Trinity Mills</v>
          </cell>
        </row>
        <row r="301">
          <cell r="A301">
            <v>300</v>
          </cell>
          <cell r="B301">
            <v>35683</v>
          </cell>
          <cell r="C301" t="str">
            <v>SEC</v>
          </cell>
          <cell r="D301" t="str">
            <v>Belt Line Rd</v>
          </cell>
          <cell r="E301" t="str">
            <v>&amp;</v>
          </cell>
          <cell r="F301" t="str">
            <v>Milum Way</v>
          </cell>
          <cell r="G301" t="str">
            <v>Carrollton</v>
          </cell>
          <cell r="H301" t="str">
            <v>TX</v>
          </cell>
          <cell r="I301" t="str">
            <v>Dallas</v>
          </cell>
          <cell r="J301">
            <v>233000</v>
          </cell>
          <cell r="K301">
            <v>28980</v>
          </cell>
          <cell r="L301">
            <v>0.66528925619834711</v>
          </cell>
          <cell r="M301" t="str">
            <v>Not Available</v>
          </cell>
          <cell r="N301" t="str">
            <v>2020 E Belt Line Rd</v>
          </cell>
        </row>
        <row r="302">
          <cell r="A302">
            <v>301</v>
          </cell>
          <cell r="B302">
            <v>36977</v>
          </cell>
          <cell r="C302" t="str">
            <v>SEC</v>
          </cell>
          <cell r="D302" t="str">
            <v>Belt Line Rd</v>
          </cell>
          <cell r="E302" t="str">
            <v>&amp;</v>
          </cell>
          <cell r="F302" t="str">
            <v>Milum Way</v>
          </cell>
          <cell r="G302" t="str">
            <v>Carrollton</v>
          </cell>
          <cell r="H302" t="str">
            <v>TX</v>
          </cell>
          <cell r="I302" t="str">
            <v>Dallas</v>
          </cell>
          <cell r="J302">
            <v>210000</v>
          </cell>
          <cell r="K302">
            <v>19937</v>
          </cell>
          <cell r="L302">
            <v>0.45769054178145085</v>
          </cell>
          <cell r="M302" t="str">
            <v>Weinerschnitzel</v>
          </cell>
          <cell r="N302" t="str">
            <v>2000 E Belt Line</v>
          </cell>
        </row>
        <row r="303">
          <cell r="A303">
            <v>302</v>
          </cell>
          <cell r="B303">
            <v>35376</v>
          </cell>
          <cell r="C303" t="str">
            <v>NEC</v>
          </cell>
          <cell r="D303" t="str">
            <v>Keller Springs Rd</v>
          </cell>
          <cell r="E303" t="str">
            <v>&amp;</v>
          </cell>
          <cell r="F303" t="str">
            <v>Josey Lane</v>
          </cell>
          <cell r="G303" t="str">
            <v>Carrollton</v>
          </cell>
          <cell r="H303" t="str">
            <v>TX</v>
          </cell>
          <cell r="I303" t="str">
            <v>Dallas</v>
          </cell>
          <cell r="J303">
            <v>325000</v>
          </cell>
          <cell r="K303">
            <v>31145</v>
          </cell>
          <cell r="L303">
            <v>0.71499081726354452</v>
          </cell>
          <cell r="M303" t="str">
            <v>Video Update</v>
          </cell>
          <cell r="N303" t="str">
            <v>2001 Keller Springs Rd</v>
          </cell>
        </row>
        <row r="304">
          <cell r="A304">
            <v>303</v>
          </cell>
          <cell r="B304">
            <v>37073</v>
          </cell>
          <cell r="C304" t="str">
            <v>SEC</v>
          </cell>
          <cell r="D304" t="str">
            <v>US Hwy 67</v>
          </cell>
          <cell r="E304" t="str">
            <v>&amp;</v>
          </cell>
          <cell r="F304" t="str">
            <v>F.M. 1382</v>
          </cell>
          <cell r="G304" t="str">
            <v>Cedar Hill</v>
          </cell>
          <cell r="H304" t="str">
            <v>TX</v>
          </cell>
          <cell r="I304" t="str">
            <v>Dallas</v>
          </cell>
          <cell r="J304">
            <v>600000</v>
          </cell>
          <cell r="K304">
            <v>39188</v>
          </cell>
          <cell r="L304">
            <v>0.89963269054178141</v>
          </cell>
          <cell r="M304" t="str">
            <v>Not Available</v>
          </cell>
          <cell r="N304" t="str">
            <v>376 N Hwy 67. Ground lease - Annual rent of $60,000/YR capitalized at 10%.</v>
          </cell>
        </row>
        <row r="305">
          <cell r="A305">
            <v>304</v>
          </cell>
          <cell r="B305">
            <v>37226</v>
          </cell>
          <cell r="C305" t="str">
            <v>SEC</v>
          </cell>
          <cell r="D305" t="str">
            <v>US Hwy 67</v>
          </cell>
          <cell r="E305" t="str">
            <v>&amp;</v>
          </cell>
          <cell r="F305" t="str">
            <v>F.M. 1382</v>
          </cell>
          <cell r="G305" t="str">
            <v>Cedar Hill</v>
          </cell>
          <cell r="H305" t="str">
            <v>TX</v>
          </cell>
          <cell r="I305" t="str">
            <v>Dallas</v>
          </cell>
          <cell r="J305">
            <v>650000</v>
          </cell>
          <cell r="K305">
            <v>47916</v>
          </cell>
          <cell r="L305">
            <v>1.1000000000000001</v>
          </cell>
          <cell r="M305" t="str">
            <v>Rockfish</v>
          </cell>
          <cell r="N305" t="str">
            <v>Ground Lease - Annual rent of $65,000 for land portion  capitalized at 10%</v>
          </cell>
        </row>
        <row r="306">
          <cell r="A306">
            <v>305</v>
          </cell>
          <cell r="B306">
            <v>36034</v>
          </cell>
          <cell r="C306" t="str">
            <v>NEC</v>
          </cell>
          <cell r="D306" t="str">
            <v>US 67</v>
          </cell>
          <cell r="E306" t="str">
            <v>&amp;</v>
          </cell>
          <cell r="F306" t="str">
            <v>Clark</v>
          </cell>
          <cell r="G306" t="str">
            <v>Cedar Hill</v>
          </cell>
          <cell r="H306" t="str">
            <v>TX</v>
          </cell>
          <cell r="I306" t="str">
            <v>Dallas</v>
          </cell>
          <cell r="J306">
            <v>499485</v>
          </cell>
          <cell r="K306">
            <v>69085</v>
          </cell>
          <cell r="L306">
            <v>1.5859733700642791</v>
          </cell>
          <cell r="M306" t="str">
            <v>Motel ?</v>
          </cell>
          <cell r="N306" t="str">
            <v>375 N J Elmer Weaver Fwy (US 67)</v>
          </cell>
        </row>
        <row r="307">
          <cell r="A307">
            <v>306</v>
          </cell>
          <cell r="B307">
            <v>37135</v>
          </cell>
          <cell r="C307" t="str">
            <v>SEC</v>
          </cell>
          <cell r="D307" t="str">
            <v>US Hwy 67</v>
          </cell>
          <cell r="E307" t="str">
            <v>&amp;</v>
          </cell>
          <cell r="F307" t="str">
            <v>F.M. 1382</v>
          </cell>
          <cell r="G307" t="str">
            <v>Cedar Hill</v>
          </cell>
          <cell r="H307" t="str">
            <v>TX</v>
          </cell>
          <cell r="I307" t="str">
            <v>Dallas</v>
          </cell>
          <cell r="J307">
            <v>600000</v>
          </cell>
          <cell r="K307">
            <v>35900</v>
          </cell>
          <cell r="L307">
            <v>0.82415059687786962</v>
          </cell>
          <cell r="M307" t="str">
            <v>Not Available</v>
          </cell>
          <cell r="N307" t="str">
            <v>Ground Lease - Annual rent of $60,000 capitalized at 10%.</v>
          </cell>
        </row>
        <row r="308">
          <cell r="A308">
            <v>307</v>
          </cell>
          <cell r="B308">
            <v>37285</v>
          </cell>
          <cell r="C308" t="str">
            <v xml:space="preserve">  </v>
          </cell>
          <cell r="D308" t="str">
            <v>500 N Denton Tap Rd</v>
          </cell>
          <cell r="G308" t="str">
            <v>Coppell</v>
          </cell>
          <cell r="H308" t="str">
            <v>TX</v>
          </cell>
          <cell r="I308" t="str">
            <v>Dallas</v>
          </cell>
          <cell r="J308">
            <v>776710</v>
          </cell>
          <cell r="K308">
            <v>72963</v>
          </cell>
          <cell r="L308">
            <v>1.675</v>
          </cell>
          <cell r="M308" t="str">
            <v>Bank Branch</v>
          </cell>
        </row>
        <row r="309">
          <cell r="A309">
            <v>308</v>
          </cell>
          <cell r="B309">
            <v>37476</v>
          </cell>
          <cell r="C309" t="str">
            <v xml:space="preserve">  </v>
          </cell>
          <cell r="D309" t="str">
            <v>884 S Denton Tap Rd</v>
          </cell>
          <cell r="G309" t="str">
            <v>Coppell</v>
          </cell>
          <cell r="H309" t="str">
            <v>TX</v>
          </cell>
          <cell r="I309" t="str">
            <v>Dallas</v>
          </cell>
          <cell r="J309">
            <v>365000</v>
          </cell>
          <cell r="K309">
            <v>91171.08</v>
          </cell>
          <cell r="L309">
            <v>2.093</v>
          </cell>
          <cell r="M309" t="str">
            <v>Medical/Dental Office</v>
          </cell>
        </row>
        <row r="310">
          <cell r="A310">
            <v>309</v>
          </cell>
          <cell r="B310">
            <v>36151</v>
          </cell>
          <cell r="C310" t="str">
            <v>NWC</v>
          </cell>
          <cell r="D310" t="str">
            <v>Miller</v>
          </cell>
          <cell r="E310" t="str">
            <v>&amp;</v>
          </cell>
          <cell r="F310" t="str">
            <v>Audelia</v>
          </cell>
          <cell r="G310" t="str">
            <v>Dallas</v>
          </cell>
          <cell r="H310" t="str">
            <v>TX</v>
          </cell>
          <cell r="I310" t="str">
            <v>Dallas</v>
          </cell>
          <cell r="J310">
            <v>152000</v>
          </cell>
          <cell r="K310">
            <v>26366</v>
          </cell>
          <cell r="L310">
            <v>0.60528007346189161</v>
          </cell>
          <cell r="M310" t="str">
            <v>Not Available</v>
          </cell>
          <cell r="N310" t="str">
            <v>10707 Audelia</v>
          </cell>
        </row>
        <row r="311">
          <cell r="A311">
            <v>310</v>
          </cell>
          <cell r="B311">
            <v>35457</v>
          </cell>
          <cell r="C311" t="str">
            <v>NWC</v>
          </cell>
          <cell r="D311" t="str">
            <v>Montfort</v>
          </cell>
          <cell r="E311" t="str">
            <v>&amp;</v>
          </cell>
          <cell r="F311" t="str">
            <v>Alpha</v>
          </cell>
          <cell r="G311" t="str">
            <v>Dallas</v>
          </cell>
          <cell r="H311" t="str">
            <v>TX</v>
          </cell>
          <cell r="I311" t="str">
            <v>Dallas</v>
          </cell>
          <cell r="J311">
            <v>300000</v>
          </cell>
          <cell r="K311">
            <v>30000</v>
          </cell>
          <cell r="L311">
            <v>0.68870523415977958</v>
          </cell>
          <cell r="M311" t="str">
            <v>Not Available</v>
          </cell>
          <cell r="N311" t="str">
            <v>13645 Montfort Drive</v>
          </cell>
        </row>
        <row r="312">
          <cell r="A312">
            <v>311</v>
          </cell>
          <cell r="B312">
            <v>36145</v>
          </cell>
          <cell r="C312" t="str">
            <v>NWC</v>
          </cell>
          <cell r="D312" t="str">
            <v>IH 35E</v>
          </cell>
          <cell r="E312" t="str">
            <v>&amp;</v>
          </cell>
          <cell r="F312" t="str">
            <v>Crown</v>
          </cell>
          <cell r="G312" t="str">
            <v>Dallas</v>
          </cell>
          <cell r="H312" t="str">
            <v>TX</v>
          </cell>
          <cell r="I312" t="str">
            <v>Dallas</v>
          </cell>
          <cell r="J312">
            <v>450000</v>
          </cell>
          <cell r="K312">
            <v>78260</v>
          </cell>
          <cell r="L312">
            <v>1.7966023875114785</v>
          </cell>
          <cell r="M312" t="str">
            <v>Not Available</v>
          </cell>
          <cell r="N312" t="str">
            <v>11400 Stemmons Fwy</v>
          </cell>
        </row>
        <row r="313">
          <cell r="A313">
            <v>312</v>
          </cell>
          <cell r="B313">
            <v>37125</v>
          </cell>
          <cell r="C313" t="str">
            <v>520</v>
          </cell>
          <cell r="D313" t="str">
            <v>Lemmon Ave</v>
          </cell>
          <cell r="F313" t="str">
            <v/>
          </cell>
          <cell r="G313" t="str">
            <v>Dallas</v>
          </cell>
          <cell r="H313" t="str">
            <v>TX</v>
          </cell>
          <cell r="I313" t="str">
            <v>Dallas</v>
          </cell>
          <cell r="J313">
            <v>290000</v>
          </cell>
          <cell r="K313">
            <v>16000</v>
          </cell>
          <cell r="L313">
            <v>0.3673094582185491</v>
          </cell>
          <cell r="M313" t="str">
            <v>Kwik Kar &amp; Lube</v>
          </cell>
          <cell r="N313" t="str">
            <v/>
          </cell>
        </row>
        <row r="314">
          <cell r="A314">
            <v>313</v>
          </cell>
          <cell r="B314">
            <v>36336</v>
          </cell>
          <cell r="C314" t="str">
            <v>SEC</v>
          </cell>
          <cell r="D314" t="str">
            <v>Welborn</v>
          </cell>
          <cell r="E314" t="str">
            <v>&amp;</v>
          </cell>
          <cell r="F314" t="str">
            <v>Brown</v>
          </cell>
          <cell r="G314" t="str">
            <v>Dallas</v>
          </cell>
          <cell r="H314" t="str">
            <v>TX</v>
          </cell>
          <cell r="I314" t="str">
            <v>Dallas</v>
          </cell>
          <cell r="J314">
            <v>565000</v>
          </cell>
          <cell r="K314">
            <v>16250</v>
          </cell>
          <cell r="L314">
            <v>0.37304866850321394</v>
          </cell>
          <cell r="M314" t="str">
            <v>Condo Complex</v>
          </cell>
          <cell r="N314" t="str">
            <v>1 Blk E/Oaklawn</v>
          </cell>
        </row>
        <row r="315">
          <cell r="A315">
            <v>314</v>
          </cell>
          <cell r="B315">
            <v>36735</v>
          </cell>
          <cell r="C315" t="str">
            <v>NWC</v>
          </cell>
          <cell r="D315" t="str">
            <v>Samuel Blvd</v>
          </cell>
          <cell r="E315" t="str">
            <v>&amp;</v>
          </cell>
          <cell r="F315" t="str">
            <v>Jim Miller Rd</v>
          </cell>
          <cell r="G315" t="str">
            <v>Dallas</v>
          </cell>
          <cell r="H315" t="str">
            <v>TX</v>
          </cell>
          <cell r="I315" t="str">
            <v>Dallas</v>
          </cell>
          <cell r="J315">
            <v>182500</v>
          </cell>
          <cell r="K315">
            <v>38158.559999999998</v>
          </cell>
          <cell r="L315">
            <v>0.876</v>
          </cell>
          <cell r="M315" t="str">
            <v>Not Available</v>
          </cell>
          <cell r="N315" t="str">
            <v/>
          </cell>
        </row>
        <row r="316">
          <cell r="A316">
            <v>315</v>
          </cell>
          <cell r="B316">
            <v>36746</v>
          </cell>
          <cell r="C316" t="str">
            <v>SEC</v>
          </cell>
          <cell r="D316" t="str">
            <v>Camp Wisdom</v>
          </cell>
          <cell r="E316" t="str">
            <v>&amp;</v>
          </cell>
          <cell r="F316" t="str">
            <v>Del Ray</v>
          </cell>
          <cell r="G316" t="str">
            <v>Dallas</v>
          </cell>
          <cell r="H316" t="str">
            <v>TX</v>
          </cell>
          <cell r="I316" t="str">
            <v>Dallas</v>
          </cell>
          <cell r="J316">
            <v>400000</v>
          </cell>
          <cell r="K316">
            <v>66421</v>
          </cell>
          <cell r="L316">
            <v>1.5248163452708907</v>
          </cell>
          <cell r="M316" t="str">
            <v>Not Available</v>
          </cell>
          <cell r="N316" t="str">
            <v>4502 Camp Wisdom</v>
          </cell>
        </row>
        <row r="317">
          <cell r="A317">
            <v>316</v>
          </cell>
          <cell r="B317">
            <v>36272</v>
          </cell>
          <cell r="C317" t="str">
            <v>NEC</v>
          </cell>
          <cell r="D317" t="str">
            <v>Technology Blvd East</v>
          </cell>
          <cell r="E317" t="str">
            <v>&amp;</v>
          </cell>
          <cell r="F317" t="str">
            <v>Connector</v>
          </cell>
          <cell r="G317" t="str">
            <v>Dallas</v>
          </cell>
          <cell r="H317" t="str">
            <v>TX</v>
          </cell>
          <cell r="I317" t="str">
            <v>Dallas</v>
          </cell>
          <cell r="J317">
            <v>1250000</v>
          </cell>
          <cell r="K317">
            <v>82850</v>
          </cell>
          <cell r="L317">
            <v>1.9019742883379247</v>
          </cell>
          <cell r="M317" t="str">
            <v>Logans Roadhouse</v>
          </cell>
          <cell r="N317" t="str">
            <v>10261 Technology Blvd East</v>
          </cell>
        </row>
        <row r="318">
          <cell r="A318">
            <v>317</v>
          </cell>
          <cell r="B318">
            <v>35815</v>
          </cell>
          <cell r="C318" t="str">
            <v>NEC</v>
          </cell>
          <cell r="D318" t="str">
            <v>Hall</v>
          </cell>
          <cell r="E318" t="str">
            <v>&amp;</v>
          </cell>
          <cell r="F318" t="str">
            <v>Lee Street</v>
          </cell>
          <cell r="G318" t="str">
            <v>Dallas</v>
          </cell>
          <cell r="H318" t="str">
            <v>TX</v>
          </cell>
          <cell r="I318" t="str">
            <v>Dallas</v>
          </cell>
          <cell r="J318">
            <v>2894724</v>
          </cell>
          <cell r="K318">
            <v>68922</v>
          </cell>
          <cell r="L318">
            <v>1.5822314049586776</v>
          </cell>
          <cell r="M318" t="str">
            <v>Office Bldg Planned</v>
          </cell>
          <cell r="N318" t="str">
            <v>3511 N/Hall</v>
          </cell>
        </row>
        <row r="319">
          <cell r="A319">
            <v>318</v>
          </cell>
          <cell r="B319">
            <v>36765</v>
          </cell>
          <cell r="C319" t="str">
            <v>NWC</v>
          </cell>
          <cell r="D319" t="str">
            <v>Hampton</v>
          </cell>
          <cell r="E319" t="str">
            <v>&amp;</v>
          </cell>
          <cell r="F319" t="str">
            <v>SR 12 (Ledbetter Dr)</v>
          </cell>
          <cell r="G319" t="str">
            <v>Dallas</v>
          </cell>
          <cell r="H319" t="str">
            <v>TX</v>
          </cell>
          <cell r="I319" t="str">
            <v>Dallas</v>
          </cell>
          <cell r="J319">
            <v>450000</v>
          </cell>
          <cell r="K319">
            <v>70339</v>
          </cell>
          <cell r="L319">
            <v>1.6147612488521579</v>
          </cell>
          <cell r="M319" t="str">
            <v>Not Available</v>
          </cell>
          <cell r="N319" t="str">
            <v/>
          </cell>
        </row>
        <row r="320">
          <cell r="A320">
            <v>319</v>
          </cell>
          <cell r="B320">
            <v>36614</v>
          </cell>
          <cell r="C320" t="str">
            <v>NorthSide</v>
          </cell>
          <cell r="D320" t="str">
            <v>Northwest Fwy (Loop 12)</v>
          </cell>
          <cell r="E320" t="str">
            <v>&amp;</v>
          </cell>
          <cell r="F320" t="str">
            <v>Lovers Lane</v>
          </cell>
          <cell r="G320" t="str">
            <v>Dallas</v>
          </cell>
          <cell r="H320" t="str">
            <v>TX</v>
          </cell>
          <cell r="I320" t="str">
            <v>Dallas</v>
          </cell>
          <cell r="J320">
            <v>595000</v>
          </cell>
          <cell r="K320">
            <v>44431</v>
          </cell>
          <cell r="L320">
            <v>1.0199954086317722</v>
          </cell>
          <cell r="M320" t="str">
            <v>Auto Svc Facility</v>
          </cell>
          <cell r="N320" t="str">
            <v>6615 E/Northwest Fwy.  Bridgestone/Firestone Tires &amp; Auto Svc.</v>
          </cell>
        </row>
        <row r="321">
          <cell r="A321">
            <v>320</v>
          </cell>
          <cell r="B321">
            <v>36217</v>
          </cell>
          <cell r="C321" t="str">
            <v>NEC</v>
          </cell>
          <cell r="D321" t="str">
            <v>IH 35 (Stemmons Fwy)</v>
          </cell>
          <cell r="E321" t="str">
            <v>&amp;</v>
          </cell>
          <cell r="F321" t="str">
            <v>SR 482</v>
          </cell>
          <cell r="G321" t="str">
            <v>Dallas</v>
          </cell>
          <cell r="H321" t="str">
            <v>TX</v>
          </cell>
          <cell r="I321" t="str">
            <v>Dallas</v>
          </cell>
          <cell r="J321">
            <v>833000</v>
          </cell>
          <cell r="K321">
            <v>98011</v>
          </cell>
          <cell r="L321">
            <v>2.2500229568411387</v>
          </cell>
          <cell r="M321" t="str">
            <v>Extended Stay Motel</v>
          </cell>
          <cell r="N321" t="str">
            <v>Studio 6 Extended Stay Hotel</v>
          </cell>
        </row>
        <row r="322">
          <cell r="A322">
            <v>321</v>
          </cell>
          <cell r="B322">
            <v>36620</v>
          </cell>
          <cell r="C322" t="str">
            <v>8050</v>
          </cell>
          <cell r="D322" t="str">
            <v>Forrest Ln</v>
          </cell>
          <cell r="F322" t="str">
            <v/>
          </cell>
          <cell r="G322" t="str">
            <v>Dallas</v>
          </cell>
          <cell r="H322" t="str">
            <v>TX</v>
          </cell>
          <cell r="I322" t="str">
            <v>Dallas</v>
          </cell>
          <cell r="J322">
            <v>1200210</v>
          </cell>
          <cell r="K322">
            <v>50050</v>
          </cell>
          <cell r="L322">
            <v>1.148989898989899</v>
          </cell>
          <cell r="M322" t="str">
            <v>Full Service Car Wash Sit</v>
          </cell>
          <cell r="N322" t="str">
            <v/>
          </cell>
        </row>
        <row r="323">
          <cell r="A323">
            <v>322</v>
          </cell>
          <cell r="B323">
            <v>37183</v>
          </cell>
          <cell r="C323" t="str">
            <v>NWC</v>
          </cell>
          <cell r="D323" t="str">
            <v>Buckner Blvd (SR 12)</v>
          </cell>
          <cell r="E323" t="str">
            <v>&amp;</v>
          </cell>
          <cell r="F323" t="str">
            <v>Samuel Blvd</v>
          </cell>
          <cell r="G323" t="str">
            <v>Dallas</v>
          </cell>
          <cell r="H323" t="str">
            <v>TX</v>
          </cell>
          <cell r="I323" t="str">
            <v>Dallas</v>
          </cell>
          <cell r="J323">
            <v>728816</v>
          </cell>
          <cell r="K323">
            <v>45551</v>
          </cell>
          <cell r="L323">
            <v>1.0457070707070708</v>
          </cell>
          <cell r="M323" t="str">
            <v>Citgo Gas</v>
          </cell>
          <cell r="N323" t="str">
            <v/>
          </cell>
        </row>
        <row r="324">
          <cell r="A324">
            <v>323</v>
          </cell>
          <cell r="B324">
            <v>35866</v>
          </cell>
          <cell r="C324" t="str">
            <v>NEC</v>
          </cell>
          <cell r="D324" t="str">
            <v>Hampton</v>
          </cell>
          <cell r="E324" t="str">
            <v>&amp;</v>
          </cell>
          <cell r="F324" t="str">
            <v>SR 12 (Ledbetter Drive)</v>
          </cell>
          <cell r="G324" t="str">
            <v>Dallas</v>
          </cell>
          <cell r="H324" t="str">
            <v>TX</v>
          </cell>
          <cell r="I324" t="str">
            <v>Dallas</v>
          </cell>
          <cell r="J324">
            <v>275000</v>
          </cell>
          <cell r="K324">
            <v>25748</v>
          </cell>
          <cell r="L324">
            <v>0.59109274563820013</v>
          </cell>
          <cell r="M324" t="str">
            <v>Not Available</v>
          </cell>
          <cell r="N324" t="str">
            <v>2323 W/Ledbetter</v>
          </cell>
        </row>
        <row r="325">
          <cell r="A325">
            <v>324</v>
          </cell>
          <cell r="B325">
            <v>35831</v>
          </cell>
          <cell r="C325" t="str">
            <v>SEC</v>
          </cell>
          <cell r="D325" t="str">
            <v>Greenville</v>
          </cell>
          <cell r="E325" t="str">
            <v>&amp;</v>
          </cell>
          <cell r="F325" t="str">
            <v>University</v>
          </cell>
          <cell r="G325" t="str">
            <v>Dallas</v>
          </cell>
          <cell r="H325" t="str">
            <v>TX</v>
          </cell>
          <cell r="I325" t="str">
            <v>Dallas</v>
          </cell>
          <cell r="J325">
            <v>1050000</v>
          </cell>
          <cell r="K325">
            <v>35340</v>
          </cell>
          <cell r="L325">
            <v>0.81129476584022042</v>
          </cell>
          <cell r="M325" t="str">
            <v>Self Car Wash</v>
          </cell>
          <cell r="N325" t="str">
            <v>4710 Greenville</v>
          </cell>
        </row>
        <row r="326">
          <cell r="A326">
            <v>325</v>
          </cell>
          <cell r="B326">
            <v>36403</v>
          </cell>
          <cell r="C326" t="str">
            <v>5671</v>
          </cell>
          <cell r="D326" t="str">
            <v>Mockingbird</v>
          </cell>
          <cell r="F326" t="str">
            <v/>
          </cell>
          <cell r="G326" t="str">
            <v>Dallas</v>
          </cell>
          <cell r="H326" t="str">
            <v>TX</v>
          </cell>
          <cell r="I326" t="str">
            <v>Dallas</v>
          </cell>
          <cell r="J326">
            <v>950000</v>
          </cell>
          <cell r="K326">
            <v>34771</v>
          </cell>
          <cell r="L326">
            <v>0.79823232323232318</v>
          </cell>
          <cell r="M326" t="str">
            <v>Not Available</v>
          </cell>
          <cell r="N326" t="str">
            <v/>
          </cell>
        </row>
        <row r="327">
          <cell r="A327">
            <v>326</v>
          </cell>
          <cell r="B327">
            <v>36531</v>
          </cell>
          <cell r="C327" t="str">
            <v>SEC</v>
          </cell>
          <cell r="D327" t="str">
            <v>IH-30</v>
          </cell>
          <cell r="E327" t="str">
            <v>&amp;</v>
          </cell>
          <cell r="F327" t="str">
            <v>St. Francis Ave.</v>
          </cell>
          <cell r="G327" t="str">
            <v>Dallas</v>
          </cell>
          <cell r="H327" t="str">
            <v>TX</v>
          </cell>
          <cell r="I327" t="str">
            <v>Dallas</v>
          </cell>
          <cell r="J327">
            <v>500000</v>
          </cell>
          <cell r="K327">
            <v>47916</v>
          </cell>
          <cell r="L327">
            <v>1.1000000000000001</v>
          </cell>
          <cell r="M327" t="str">
            <v>Strip Retail</v>
          </cell>
          <cell r="N327" t="str">
            <v>3940 Saint Francis Ave</v>
          </cell>
        </row>
        <row r="328">
          <cell r="A328">
            <v>327</v>
          </cell>
          <cell r="B328">
            <v>36980</v>
          </cell>
          <cell r="C328" t="str">
            <v>NEC</v>
          </cell>
          <cell r="D328" t="str">
            <v>Loop 12 (Buckner)</v>
          </cell>
          <cell r="E328" t="str">
            <v>&amp;</v>
          </cell>
          <cell r="F328" t="str">
            <v>Norvell</v>
          </cell>
          <cell r="G328" t="str">
            <v>Dallas</v>
          </cell>
          <cell r="H328" t="str">
            <v>TX</v>
          </cell>
          <cell r="I328" t="str">
            <v>Dallas</v>
          </cell>
          <cell r="J328">
            <v>190000</v>
          </cell>
          <cell r="K328">
            <v>46000</v>
          </cell>
          <cell r="L328">
            <v>1.0560146923783287</v>
          </cell>
          <cell r="M328" t="str">
            <v>Not Available</v>
          </cell>
          <cell r="N328" t="str">
            <v>Currently imp'd w/old frame house converted to retail use.</v>
          </cell>
        </row>
        <row r="329">
          <cell r="A329">
            <v>328</v>
          </cell>
          <cell r="B329">
            <v>36487</v>
          </cell>
          <cell r="C329" t="str">
            <v>NWC</v>
          </cell>
          <cell r="D329" t="str">
            <v>Frankford</v>
          </cell>
          <cell r="E329" t="str">
            <v>&amp;</v>
          </cell>
          <cell r="F329" t="str">
            <v>Vail</v>
          </cell>
          <cell r="G329" t="str">
            <v>Dallas</v>
          </cell>
          <cell r="H329" t="str">
            <v>TX</v>
          </cell>
          <cell r="I329" t="str">
            <v>Dallas</v>
          </cell>
          <cell r="J329">
            <v>340000</v>
          </cell>
          <cell r="K329">
            <v>30405</v>
          </cell>
          <cell r="L329">
            <v>0.69800275482093666</v>
          </cell>
          <cell r="M329" t="str">
            <v>Bent Tree Vet Hospital</v>
          </cell>
          <cell r="N329" t="str">
            <v/>
          </cell>
        </row>
        <row r="330">
          <cell r="A330">
            <v>329</v>
          </cell>
          <cell r="B330">
            <v>36459</v>
          </cell>
          <cell r="C330" t="str">
            <v>NWC</v>
          </cell>
          <cell r="D330" t="str">
            <v>Abrams</v>
          </cell>
          <cell r="E330" t="str">
            <v>&amp;</v>
          </cell>
          <cell r="F330" t="str">
            <v>Skillman</v>
          </cell>
          <cell r="G330" t="str">
            <v>Dallas</v>
          </cell>
          <cell r="H330" t="str">
            <v>TX</v>
          </cell>
          <cell r="I330" t="str">
            <v>Dallas</v>
          </cell>
          <cell r="J330">
            <v>922520</v>
          </cell>
          <cell r="K330">
            <v>92251</v>
          </cell>
          <cell r="L330">
            <v>2.117791551882461</v>
          </cell>
          <cell r="M330" t="str">
            <v>Part of Target</v>
          </cell>
          <cell r="N330" t="str">
            <v>Part of Super Target.</v>
          </cell>
        </row>
        <row r="331">
          <cell r="A331">
            <v>330</v>
          </cell>
          <cell r="B331">
            <v>36185</v>
          </cell>
          <cell r="C331" t="str">
            <v>NWC</v>
          </cell>
          <cell r="D331" t="str">
            <v>Hampton</v>
          </cell>
          <cell r="E331" t="str">
            <v>&amp;</v>
          </cell>
          <cell r="F331" t="str">
            <v>Illinios</v>
          </cell>
          <cell r="G331" t="str">
            <v>Dallas</v>
          </cell>
          <cell r="H331" t="str">
            <v>TX</v>
          </cell>
          <cell r="I331" t="str">
            <v>Dallas</v>
          </cell>
          <cell r="J331">
            <v>300000</v>
          </cell>
          <cell r="K331">
            <v>23670</v>
          </cell>
          <cell r="L331">
            <v>0.54338842975206614</v>
          </cell>
          <cell r="M331" t="str">
            <v>Not Available</v>
          </cell>
          <cell r="N331" t="str">
            <v>2523 S/Hampton</v>
          </cell>
        </row>
        <row r="332">
          <cell r="A332">
            <v>331</v>
          </cell>
          <cell r="B332">
            <v>36208</v>
          </cell>
          <cell r="C332" t="str">
            <v>SWC</v>
          </cell>
          <cell r="D332" t="str">
            <v>Hebron Pkwy</v>
          </cell>
          <cell r="E332" t="str">
            <v>&amp;</v>
          </cell>
          <cell r="F332" t="str">
            <v>Josey Lane</v>
          </cell>
          <cell r="G332" t="str">
            <v>Dallas</v>
          </cell>
          <cell r="H332" t="str">
            <v>TX</v>
          </cell>
          <cell r="I332" t="str">
            <v>Dallas</v>
          </cell>
          <cell r="J332">
            <v>510000</v>
          </cell>
          <cell r="K332">
            <v>46330</v>
          </cell>
          <cell r="L332">
            <v>1.0635904499540862</v>
          </cell>
          <cell r="M332" t="str">
            <v>Not Available</v>
          </cell>
          <cell r="N332" t="str">
            <v/>
          </cell>
        </row>
        <row r="333">
          <cell r="A333">
            <v>332</v>
          </cell>
          <cell r="B333">
            <v>35843</v>
          </cell>
          <cell r="C333" t="str">
            <v>NWC</v>
          </cell>
          <cell r="D333" t="str">
            <v>Beltline</v>
          </cell>
          <cell r="E333" t="str">
            <v>&amp;</v>
          </cell>
          <cell r="F333" t="str">
            <v>Business</v>
          </cell>
          <cell r="G333" t="str">
            <v>Dallas</v>
          </cell>
          <cell r="H333" t="str">
            <v>TX</v>
          </cell>
          <cell r="I333" t="str">
            <v>Dallas</v>
          </cell>
          <cell r="J333">
            <v>750000</v>
          </cell>
          <cell r="K333">
            <v>55651</v>
          </cell>
          <cell r="L333">
            <v>1.2775711662075298</v>
          </cell>
          <cell r="M333" t="str">
            <v>Not Available</v>
          </cell>
          <cell r="N333" t="str">
            <v>Opposite Power Center</v>
          </cell>
        </row>
        <row r="334">
          <cell r="A334">
            <v>333</v>
          </cell>
          <cell r="B334">
            <v>36046</v>
          </cell>
          <cell r="C334" t="str">
            <v>SWC</v>
          </cell>
          <cell r="D334" t="str">
            <v>Westmoreland</v>
          </cell>
          <cell r="E334" t="str">
            <v>&amp;</v>
          </cell>
          <cell r="F334" t="str">
            <v>Illinios</v>
          </cell>
          <cell r="G334" t="str">
            <v>Dallas</v>
          </cell>
          <cell r="H334" t="str">
            <v>TX</v>
          </cell>
          <cell r="I334" t="str">
            <v>Dallas</v>
          </cell>
          <cell r="J334">
            <v>600000</v>
          </cell>
          <cell r="K334">
            <v>39900</v>
          </cell>
          <cell r="L334">
            <v>0.91597796143250687</v>
          </cell>
          <cell r="M334" t="str">
            <v>Not Available</v>
          </cell>
          <cell r="N334" t="str">
            <v/>
          </cell>
        </row>
        <row r="335">
          <cell r="A335">
            <v>334</v>
          </cell>
          <cell r="B335">
            <v>36010</v>
          </cell>
          <cell r="C335" t="str">
            <v>NWC</v>
          </cell>
          <cell r="D335" t="str">
            <v>Forest Lane</v>
          </cell>
          <cell r="E335" t="str">
            <v>&amp;</v>
          </cell>
          <cell r="F335" t="str">
            <v>Abrams</v>
          </cell>
          <cell r="G335" t="str">
            <v>Dallas</v>
          </cell>
          <cell r="H335" t="str">
            <v>TX</v>
          </cell>
          <cell r="I335" t="str">
            <v>Dallas</v>
          </cell>
          <cell r="J335">
            <v>390000</v>
          </cell>
          <cell r="K335">
            <v>36918</v>
          </cell>
          <cell r="L335">
            <v>0.84752066115702485</v>
          </cell>
          <cell r="M335" t="str">
            <v>Williams Chicken/Domino's</v>
          </cell>
          <cell r="N335" t="str">
            <v>9359 Forest Lane</v>
          </cell>
        </row>
        <row r="336">
          <cell r="A336">
            <v>335</v>
          </cell>
          <cell r="B336">
            <v>35831</v>
          </cell>
          <cell r="C336" t="str">
            <v>SEC</v>
          </cell>
          <cell r="D336" t="str">
            <v>IH 35E (Stemmons Fwy)</v>
          </cell>
          <cell r="E336" t="str">
            <v>&amp;</v>
          </cell>
          <cell r="F336" t="str">
            <v>Mockingbird</v>
          </cell>
          <cell r="G336" t="str">
            <v>Dallas</v>
          </cell>
          <cell r="H336" t="str">
            <v>TX</v>
          </cell>
          <cell r="I336" t="str">
            <v>Dallas</v>
          </cell>
          <cell r="J336">
            <v>317000</v>
          </cell>
          <cell r="K336">
            <v>36260</v>
          </cell>
          <cell r="L336">
            <v>0.83241505968778695</v>
          </cell>
          <cell r="M336" t="str">
            <v>Motel-Caleria Inn</v>
          </cell>
          <cell r="N336" t="str">
            <v>7100 Stemmons Fwy</v>
          </cell>
        </row>
        <row r="337">
          <cell r="A337">
            <v>336</v>
          </cell>
          <cell r="B337">
            <v>36955</v>
          </cell>
          <cell r="C337" t="str">
            <v>SEC</v>
          </cell>
          <cell r="D337" t="str">
            <v>Walnut Hill</v>
          </cell>
          <cell r="E337" t="str">
            <v>&amp;</v>
          </cell>
          <cell r="F337" t="str">
            <v>Whitehall</v>
          </cell>
          <cell r="G337" t="str">
            <v>Dallas</v>
          </cell>
          <cell r="H337" t="str">
            <v>TX</v>
          </cell>
          <cell r="I337" t="str">
            <v>Dallas</v>
          </cell>
          <cell r="J337">
            <v>825000</v>
          </cell>
          <cell r="K337">
            <v>74994</v>
          </cell>
          <cell r="L337">
            <v>1.721625344352617</v>
          </cell>
          <cell r="M337" t="str">
            <v>Benihana</v>
          </cell>
          <cell r="N337" t="str">
            <v>Under construction 3/2002.</v>
          </cell>
        </row>
        <row r="338">
          <cell r="A338">
            <v>337</v>
          </cell>
          <cell r="B338">
            <v>36620</v>
          </cell>
          <cell r="C338" t="str">
            <v>SEC</v>
          </cell>
          <cell r="D338" t="str">
            <v>Forest Lane</v>
          </cell>
          <cell r="E338" t="str">
            <v>&amp;</v>
          </cell>
          <cell r="F338" t="str">
            <v>Forest Central</v>
          </cell>
          <cell r="G338" t="str">
            <v>Dallas</v>
          </cell>
          <cell r="H338" t="str">
            <v>TX</v>
          </cell>
          <cell r="I338" t="str">
            <v>Dallas</v>
          </cell>
          <cell r="J338">
            <v>1200000</v>
          </cell>
          <cell r="K338">
            <v>50046</v>
          </cell>
          <cell r="L338">
            <v>1.1488980716253443</v>
          </cell>
          <cell r="M338" t="str">
            <v>Planned Car Wash</v>
          </cell>
          <cell r="N338" t="str">
            <v>Adj. East of US 75.  8050 Forest Lane. Planned F/S Oasis Car Wash.</v>
          </cell>
        </row>
        <row r="339">
          <cell r="A339">
            <v>338</v>
          </cell>
          <cell r="B339">
            <v>36594</v>
          </cell>
          <cell r="C339" t="str">
            <v>NW</v>
          </cell>
          <cell r="D339" t="str">
            <v>NW cnr Field St &amp; Broom St</v>
          </cell>
          <cell r="G339" t="str">
            <v>Dallas</v>
          </cell>
          <cell r="H339" t="str">
            <v>TX</v>
          </cell>
          <cell r="I339" t="str">
            <v>Dallas</v>
          </cell>
          <cell r="J339">
            <v>6500000</v>
          </cell>
          <cell r="K339">
            <v>154638</v>
          </cell>
          <cell r="L339">
            <v>3.55</v>
          </cell>
          <cell r="M339" t="str">
            <v>Pay Parking Lot</v>
          </cell>
        </row>
        <row r="340">
          <cell r="A340">
            <v>339</v>
          </cell>
          <cell r="B340">
            <v>36759</v>
          </cell>
          <cell r="C340" t="str">
            <v xml:space="preserve">N </v>
          </cell>
          <cell r="D340" t="str">
            <v>N  cnr Leonard St &amp; Thomas</v>
          </cell>
          <cell r="G340" t="str">
            <v>Dallas</v>
          </cell>
          <cell r="H340" t="str">
            <v>TX</v>
          </cell>
          <cell r="I340" t="str">
            <v>Dallas</v>
          </cell>
          <cell r="J340">
            <v>5500000</v>
          </cell>
          <cell r="K340">
            <v>71290.296000000002</v>
          </cell>
          <cell r="L340">
            <v>1.6366000000000001</v>
          </cell>
          <cell r="M340" t="str">
            <v>Hotel</v>
          </cell>
        </row>
        <row r="341">
          <cell r="A341">
            <v>340</v>
          </cell>
          <cell r="B341">
            <v>37315</v>
          </cell>
          <cell r="C341" t="str">
            <v>SW</v>
          </cell>
          <cell r="D341" t="str">
            <v>5230 Spring Valley Rd</v>
          </cell>
          <cell r="G341" t="str">
            <v>Dallas</v>
          </cell>
          <cell r="H341" t="str">
            <v>TX</v>
          </cell>
          <cell r="I341" t="str">
            <v>Dallas</v>
          </cell>
          <cell r="J341">
            <v>3000000</v>
          </cell>
          <cell r="K341">
            <v>102078.504</v>
          </cell>
          <cell r="L341">
            <v>2.3433999999999999</v>
          </cell>
          <cell r="M341" t="str">
            <v>Drug Store</v>
          </cell>
        </row>
        <row r="342">
          <cell r="A342">
            <v>341</v>
          </cell>
          <cell r="B342">
            <v>36661</v>
          </cell>
          <cell r="C342" t="str">
            <v xml:space="preserve">S </v>
          </cell>
          <cell r="D342" t="str">
            <v>5011-5029 Lemmon Ave</v>
          </cell>
          <cell r="G342" t="str">
            <v>Dallas</v>
          </cell>
          <cell r="H342" t="str">
            <v>TX</v>
          </cell>
          <cell r="I342" t="str">
            <v>Dallas</v>
          </cell>
          <cell r="J342">
            <v>2600000</v>
          </cell>
          <cell r="K342">
            <v>138956.4</v>
          </cell>
          <cell r="L342">
            <v>3.19</v>
          </cell>
          <cell r="M342" t="str">
            <v>Unknown</v>
          </cell>
        </row>
        <row r="343">
          <cell r="A343">
            <v>342</v>
          </cell>
          <cell r="B343">
            <v>37089</v>
          </cell>
          <cell r="C343" t="str">
            <v xml:space="preserve">E </v>
          </cell>
          <cell r="D343" t="str">
            <v>E  cnr McKinney Ave &amp; Laws St</v>
          </cell>
          <cell r="G343" t="str">
            <v>Dallas</v>
          </cell>
          <cell r="H343" t="str">
            <v>TX</v>
          </cell>
          <cell r="I343" t="str">
            <v>Dallas</v>
          </cell>
          <cell r="J343">
            <v>1850000</v>
          </cell>
          <cell r="K343">
            <v>54715.716</v>
          </cell>
          <cell r="L343">
            <v>1.2561</v>
          </cell>
          <cell r="M343" t="str">
            <v>Parking Lot</v>
          </cell>
        </row>
        <row r="344">
          <cell r="A344">
            <v>343</v>
          </cell>
          <cell r="B344">
            <v>37288</v>
          </cell>
          <cell r="C344" t="str">
            <v xml:space="preserve">  </v>
          </cell>
          <cell r="D344" t="str">
            <v>13420 Noel Rd</v>
          </cell>
          <cell r="G344" t="str">
            <v>Dallas</v>
          </cell>
          <cell r="H344" t="str">
            <v>TX</v>
          </cell>
          <cell r="I344" t="str">
            <v>Dallas</v>
          </cell>
          <cell r="J344">
            <v>1637850</v>
          </cell>
          <cell r="K344">
            <v>54593.748000000007</v>
          </cell>
          <cell r="L344">
            <v>1.2533000000000001</v>
          </cell>
          <cell r="M344" t="str">
            <v>Hotel</v>
          </cell>
        </row>
        <row r="345">
          <cell r="A345">
            <v>344</v>
          </cell>
          <cell r="B345">
            <v>37008</v>
          </cell>
          <cell r="C345" t="str">
            <v xml:space="preserve">  </v>
          </cell>
          <cell r="D345" t="str">
            <v>3107 Blackburn St</v>
          </cell>
          <cell r="G345" t="str">
            <v>Dallas</v>
          </cell>
          <cell r="H345" t="str">
            <v>TX</v>
          </cell>
          <cell r="I345" t="str">
            <v>Dallas</v>
          </cell>
          <cell r="J345">
            <v>1500000</v>
          </cell>
          <cell r="K345">
            <v>48037.968000000001</v>
          </cell>
          <cell r="L345">
            <v>1.1028</v>
          </cell>
          <cell r="M345" t="str">
            <v>Strip Center</v>
          </cell>
        </row>
        <row r="346">
          <cell r="A346">
            <v>345</v>
          </cell>
          <cell r="B346">
            <v>36559</v>
          </cell>
          <cell r="C346" t="str">
            <v xml:space="preserve">  </v>
          </cell>
          <cell r="D346" t="str">
            <v>1131 Peavy Rd</v>
          </cell>
          <cell r="G346" t="str">
            <v>Dallas</v>
          </cell>
          <cell r="H346" t="str">
            <v>TX</v>
          </cell>
          <cell r="I346" t="str">
            <v>Dallas</v>
          </cell>
          <cell r="J346">
            <v>1250000</v>
          </cell>
          <cell r="K346">
            <v>82607.184000000008</v>
          </cell>
          <cell r="L346">
            <v>1.8964000000000001</v>
          </cell>
          <cell r="M346" t="str">
            <v>Drug Store</v>
          </cell>
        </row>
        <row r="347">
          <cell r="A347">
            <v>346</v>
          </cell>
          <cell r="B347">
            <v>36620</v>
          </cell>
          <cell r="C347" t="str">
            <v xml:space="preserve">  </v>
          </cell>
          <cell r="D347" t="str">
            <v>8050 Forest Ln</v>
          </cell>
          <cell r="G347" t="str">
            <v>Dallas</v>
          </cell>
          <cell r="H347" t="str">
            <v>TX</v>
          </cell>
          <cell r="I347" t="str">
            <v>Dallas</v>
          </cell>
          <cell r="J347">
            <v>1200000</v>
          </cell>
          <cell r="K347">
            <v>50050.44</v>
          </cell>
          <cell r="L347">
            <v>1.149</v>
          </cell>
          <cell r="M347" t="str">
            <v>Full Service Car Wash</v>
          </cell>
        </row>
        <row r="348">
          <cell r="A348">
            <v>347</v>
          </cell>
          <cell r="B348">
            <v>37390</v>
          </cell>
          <cell r="C348" t="str">
            <v xml:space="preserve">  </v>
          </cell>
          <cell r="D348" t="str">
            <v>S side Alpha W of Preston</v>
          </cell>
          <cell r="G348" t="str">
            <v>Dallas</v>
          </cell>
          <cell r="H348" t="str">
            <v>TX</v>
          </cell>
          <cell r="I348" t="str">
            <v>Dallas</v>
          </cell>
          <cell r="J348">
            <v>939154</v>
          </cell>
          <cell r="K348">
            <v>46966.392</v>
          </cell>
          <cell r="L348">
            <v>1.0782</v>
          </cell>
          <cell r="M348" t="str">
            <v>Restaurant</v>
          </cell>
        </row>
        <row r="349">
          <cell r="A349">
            <v>348</v>
          </cell>
          <cell r="B349">
            <v>36586</v>
          </cell>
          <cell r="C349" t="str">
            <v>NE</v>
          </cell>
          <cell r="D349" t="str">
            <v>NE Cnr Greenville &amp; Markville</v>
          </cell>
          <cell r="G349" t="str">
            <v>Dallas</v>
          </cell>
          <cell r="H349" t="str">
            <v>TX</v>
          </cell>
          <cell r="I349" t="str">
            <v>Dallas</v>
          </cell>
          <cell r="J349">
            <v>900000</v>
          </cell>
          <cell r="K349">
            <v>65122.200000000004</v>
          </cell>
          <cell r="L349">
            <v>1.4950000000000001</v>
          </cell>
          <cell r="M349" t="str">
            <v>Self Service Gas Station/Mini Mart</v>
          </cell>
        </row>
        <row r="350">
          <cell r="A350">
            <v>349</v>
          </cell>
          <cell r="B350">
            <v>37155</v>
          </cell>
          <cell r="C350" t="str">
            <v xml:space="preserve">  </v>
          </cell>
          <cell r="D350" t="str">
            <v>7992 W Virginia Dr</v>
          </cell>
          <cell r="G350" t="str">
            <v>Dallas</v>
          </cell>
          <cell r="H350" t="str">
            <v>TX</v>
          </cell>
          <cell r="I350" t="str">
            <v>Dallas</v>
          </cell>
          <cell r="J350">
            <v>600000</v>
          </cell>
          <cell r="K350">
            <v>118178.28</v>
          </cell>
          <cell r="L350">
            <v>2.7130000000000001</v>
          </cell>
          <cell r="M350" t="str">
            <v>Medical/Dental Office</v>
          </cell>
        </row>
        <row r="351">
          <cell r="A351">
            <v>350</v>
          </cell>
          <cell r="B351">
            <v>37422</v>
          </cell>
          <cell r="C351" t="str">
            <v xml:space="preserve">  </v>
          </cell>
          <cell r="D351" t="str">
            <v>12111 Garland Rd</v>
          </cell>
          <cell r="G351" t="str">
            <v>Dallas</v>
          </cell>
          <cell r="H351" t="str">
            <v>TX</v>
          </cell>
          <cell r="I351" t="str">
            <v>Dallas</v>
          </cell>
          <cell r="J351">
            <v>575000</v>
          </cell>
          <cell r="K351">
            <v>122076.90000000001</v>
          </cell>
          <cell r="L351">
            <v>2.8025000000000002</v>
          </cell>
          <cell r="M351" t="str">
            <v>Auto Service Center</v>
          </cell>
        </row>
        <row r="352">
          <cell r="A352">
            <v>351</v>
          </cell>
          <cell r="B352">
            <v>36922</v>
          </cell>
          <cell r="C352" t="str">
            <v>NE</v>
          </cell>
          <cell r="D352" t="str">
            <v>NE cnr US Hwy 67 &amp; W Wheatland</v>
          </cell>
          <cell r="G352" t="str">
            <v>Dallas</v>
          </cell>
          <cell r="H352" t="str">
            <v>TX</v>
          </cell>
          <cell r="I352" t="str">
            <v>Dallas</v>
          </cell>
          <cell r="J352">
            <v>440000</v>
          </cell>
          <cell r="K352">
            <v>55464.948000000004</v>
          </cell>
          <cell r="L352">
            <v>1.2733000000000001</v>
          </cell>
          <cell r="M352" t="str">
            <v>Self Service Gas Station/Mini Mart</v>
          </cell>
        </row>
        <row r="353">
          <cell r="A353">
            <v>352</v>
          </cell>
          <cell r="B353">
            <v>36993</v>
          </cell>
          <cell r="C353" t="str">
            <v xml:space="preserve">  </v>
          </cell>
          <cell r="D353" t="str">
            <v>8117 Harry Hines Blvd</v>
          </cell>
          <cell r="G353" t="str">
            <v>Dallas</v>
          </cell>
          <cell r="H353" t="str">
            <v>TX</v>
          </cell>
          <cell r="I353" t="str">
            <v>Dallas</v>
          </cell>
          <cell r="J353">
            <v>339325</v>
          </cell>
          <cell r="K353">
            <v>63575.82</v>
          </cell>
          <cell r="L353">
            <v>1.4595</v>
          </cell>
          <cell r="M353" t="str">
            <v>Golf Course/Driving Range</v>
          </cell>
        </row>
        <row r="354">
          <cell r="A354">
            <v>353</v>
          </cell>
          <cell r="B354">
            <v>37411</v>
          </cell>
          <cell r="C354" t="str">
            <v>SE</v>
          </cell>
          <cell r="D354" t="str">
            <v>10410 E Northwest Hwy</v>
          </cell>
          <cell r="G354" t="str">
            <v>Dallas</v>
          </cell>
          <cell r="H354" t="str">
            <v>TX</v>
          </cell>
          <cell r="I354" t="str">
            <v>Dallas</v>
          </cell>
          <cell r="J354">
            <v>325000</v>
          </cell>
          <cell r="K354">
            <v>76199.508000000002</v>
          </cell>
          <cell r="L354">
            <v>1.7493000000000001</v>
          </cell>
          <cell r="M354" t="str">
            <v>Single Tenant Low Rise</v>
          </cell>
        </row>
        <row r="355">
          <cell r="A355">
            <v>354</v>
          </cell>
          <cell r="B355">
            <v>37012</v>
          </cell>
          <cell r="C355" t="str">
            <v xml:space="preserve">  </v>
          </cell>
          <cell r="D355" t="str">
            <v>Eastridge Dr, E of Skillman</v>
          </cell>
          <cell r="G355" t="str">
            <v>Dallas</v>
          </cell>
          <cell r="H355" t="str">
            <v>TX</v>
          </cell>
          <cell r="I355" t="str">
            <v>Dallas</v>
          </cell>
          <cell r="J355">
            <v>215000</v>
          </cell>
          <cell r="K355">
            <v>71987.256000000008</v>
          </cell>
          <cell r="L355">
            <v>1.6526000000000001</v>
          </cell>
          <cell r="M355" t="str">
            <v>Pre-School/Day Care Facility</v>
          </cell>
        </row>
        <row r="356">
          <cell r="A356">
            <v>355</v>
          </cell>
          <cell r="B356">
            <v>37175</v>
          </cell>
          <cell r="C356" t="str">
            <v xml:space="preserve">  </v>
          </cell>
          <cell r="D356" t="str">
            <v>S Buckner Bl, N of Jacobie</v>
          </cell>
          <cell r="G356" t="str">
            <v>Dallas</v>
          </cell>
          <cell r="H356" t="str">
            <v>TX</v>
          </cell>
          <cell r="I356" t="str">
            <v>Dallas</v>
          </cell>
          <cell r="J356">
            <v>200000</v>
          </cell>
          <cell r="K356">
            <v>106983.36</v>
          </cell>
          <cell r="L356">
            <v>2.456</v>
          </cell>
          <cell r="M356" t="str">
            <v>Unknown</v>
          </cell>
        </row>
        <row r="357">
          <cell r="A357">
            <v>356</v>
          </cell>
          <cell r="B357">
            <v>36676</v>
          </cell>
          <cell r="C357" t="str">
            <v xml:space="preserve">  </v>
          </cell>
          <cell r="D357" t="str">
            <v>8720 Stoneview Dr</v>
          </cell>
          <cell r="G357" t="str">
            <v>Dallas</v>
          </cell>
          <cell r="H357" t="str">
            <v>TX</v>
          </cell>
          <cell r="I357" t="str">
            <v>Dallas</v>
          </cell>
          <cell r="J357">
            <v>147067</v>
          </cell>
          <cell r="K357">
            <v>86510.16</v>
          </cell>
          <cell r="L357">
            <v>1.986</v>
          </cell>
          <cell r="M357" t="str">
            <v>Auto Service Center</v>
          </cell>
        </row>
        <row r="358">
          <cell r="A358">
            <v>357</v>
          </cell>
          <cell r="B358">
            <v>37025</v>
          </cell>
          <cell r="C358" t="str">
            <v xml:space="preserve">  </v>
          </cell>
          <cell r="D358" t="str">
            <v>934 Fort Worth Ave</v>
          </cell>
          <cell r="G358" t="str">
            <v>Dallas</v>
          </cell>
          <cell r="H358" t="str">
            <v>TX</v>
          </cell>
          <cell r="I358" t="str">
            <v>Dallas</v>
          </cell>
          <cell r="J358">
            <v>125000</v>
          </cell>
          <cell r="K358">
            <v>101494.8</v>
          </cell>
          <cell r="L358">
            <v>2.33</v>
          </cell>
          <cell r="M358" t="str">
            <v>Unknown</v>
          </cell>
        </row>
        <row r="359">
          <cell r="A359">
            <v>358</v>
          </cell>
          <cell r="B359">
            <v>34851</v>
          </cell>
          <cell r="C359" t="str">
            <v>SWC</v>
          </cell>
          <cell r="D359" t="str">
            <v>Pleasant Runn</v>
          </cell>
          <cell r="E359" t="str">
            <v>&amp;</v>
          </cell>
          <cell r="F359" t="str">
            <v>Meadows Pkwy</v>
          </cell>
          <cell r="G359" t="str">
            <v>De Soto</v>
          </cell>
          <cell r="H359" t="str">
            <v>TX</v>
          </cell>
          <cell r="I359" t="str">
            <v>Dallas</v>
          </cell>
          <cell r="J359">
            <v>100000</v>
          </cell>
          <cell r="K359">
            <v>20000</v>
          </cell>
          <cell r="L359">
            <v>0.4591368227731864</v>
          </cell>
          <cell r="M359" t="str">
            <v>Kwik Kar Lube</v>
          </cell>
          <cell r="N359" t="str">
            <v/>
          </cell>
        </row>
        <row r="360">
          <cell r="A360">
            <v>359</v>
          </cell>
          <cell r="B360">
            <v>35836</v>
          </cell>
          <cell r="C360" t="str">
            <v>SWC</v>
          </cell>
          <cell r="D360" t="str">
            <v>Pleasant Run</v>
          </cell>
          <cell r="E360" t="str">
            <v>&amp;</v>
          </cell>
          <cell r="F360" t="str">
            <v>Polk</v>
          </cell>
          <cell r="G360" t="str">
            <v>De Soto</v>
          </cell>
          <cell r="H360" t="str">
            <v>TX</v>
          </cell>
          <cell r="I360" t="str">
            <v>Dallas</v>
          </cell>
          <cell r="J360">
            <v>312000</v>
          </cell>
          <cell r="K360">
            <v>55131</v>
          </cell>
          <cell r="L360">
            <v>1.265633608815427</v>
          </cell>
          <cell r="M360" t="str">
            <v>Braums Ice Cream</v>
          </cell>
          <cell r="N360" t="str">
            <v/>
          </cell>
        </row>
        <row r="361">
          <cell r="A361">
            <v>360</v>
          </cell>
          <cell r="B361">
            <v>36976</v>
          </cell>
          <cell r="C361" t="str">
            <v>SEC</v>
          </cell>
          <cell r="D361" t="str">
            <v>Hampton Road</v>
          </cell>
          <cell r="E361" t="str">
            <v>&amp;</v>
          </cell>
          <cell r="F361" t="str">
            <v>Center Park Blvd</v>
          </cell>
          <cell r="G361" t="str">
            <v>De Soto</v>
          </cell>
          <cell r="H361" t="str">
            <v>TX</v>
          </cell>
          <cell r="I361" t="str">
            <v>Dallas</v>
          </cell>
          <cell r="J361">
            <v>175000</v>
          </cell>
          <cell r="K361">
            <v>35623</v>
          </cell>
          <cell r="L361">
            <v>0.817791551882461</v>
          </cell>
          <cell r="M361" t="str">
            <v>Not Available</v>
          </cell>
          <cell r="N361" t="str">
            <v>L shaped around Speede Oil &amp; Lube</v>
          </cell>
        </row>
        <row r="362">
          <cell r="A362">
            <v>361</v>
          </cell>
          <cell r="B362">
            <v>36917</v>
          </cell>
          <cell r="C362" t="str">
            <v xml:space="preserve">  </v>
          </cell>
          <cell r="D362" t="str">
            <v>S Beckley Ave, N of Plaza</v>
          </cell>
          <cell r="G362" t="str">
            <v>DeSoto</v>
          </cell>
          <cell r="H362" t="str">
            <v>TX</v>
          </cell>
          <cell r="I362" t="str">
            <v>Dallas</v>
          </cell>
          <cell r="J362">
            <v>250000</v>
          </cell>
          <cell r="K362">
            <v>49998.167999999998</v>
          </cell>
          <cell r="L362">
            <v>1.1477999999999999</v>
          </cell>
          <cell r="M362" t="str">
            <v>Free Standing Retail Building</v>
          </cell>
        </row>
        <row r="363">
          <cell r="A363">
            <v>362</v>
          </cell>
          <cell r="B363">
            <v>37069</v>
          </cell>
          <cell r="C363" t="str">
            <v>NEC</v>
          </cell>
          <cell r="D363" t="str">
            <v>IH 30</v>
          </cell>
          <cell r="E363" t="str">
            <v>&amp;</v>
          </cell>
          <cell r="F363" t="str">
            <v>Bobtown Road</v>
          </cell>
          <cell r="G363" t="str">
            <v>Garland</v>
          </cell>
          <cell r="H363" t="str">
            <v>TX</v>
          </cell>
          <cell r="I363" t="str">
            <v>Dallas</v>
          </cell>
          <cell r="J363">
            <v>550000</v>
          </cell>
          <cell r="K363">
            <v>78408</v>
          </cell>
          <cell r="L363">
            <v>1.8</v>
          </cell>
          <cell r="M363" t="str">
            <v>Not Available</v>
          </cell>
          <cell r="N363" t="str">
            <v>Vacant Site next to Jack Box.  Avg Fwy Visibility</v>
          </cell>
        </row>
        <row r="364">
          <cell r="A364">
            <v>363</v>
          </cell>
          <cell r="B364">
            <v>34100</v>
          </cell>
          <cell r="C364" t="str">
            <v>SWC</v>
          </cell>
          <cell r="D364" t="str">
            <v>Broadway</v>
          </cell>
          <cell r="E364" t="str">
            <v>&amp;</v>
          </cell>
          <cell r="F364" t="str">
            <v>Oates</v>
          </cell>
          <cell r="G364" t="str">
            <v>Garland</v>
          </cell>
          <cell r="H364" t="str">
            <v>TX</v>
          </cell>
          <cell r="I364" t="str">
            <v>Dallas</v>
          </cell>
          <cell r="J364">
            <v>275000</v>
          </cell>
          <cell r="K364">
            <v>44321</v>
          </cell>
          <cell r="L364">
            <v>1.0174701561065198</v>
          </cell>
          <cell r="M364" t="str">
            <v>Autozone</v>
          </cell>
          <cell r="N364" t="str">
            <v>4714 Broadway</v>
          </cell>
        </row>
        <row r="365">
          <cell r="A365">
            <v>364</v>
          </cell>
          <cell r="B365">
            <v>33805</v>
          </cell>
          <cell r="C365" t="str">
            <v>SWC</v>
          </cell>
          <cell r="D365" t="str">
            <v>Centerville</v>
          </cell>
          <cell r="E365" t="str">
            <v>&amp;</v>
          </cell>
          <cell r="F365" t="str">
            <v>Broadway</v>
          </cell>
          <cell r="G365" t="str">
            <v>Garland</v>
          </cell>
          <cell r="H365" t="str">
            <v>TX</v>
          </cell>
          <cell r="I365" t="str">
            <v>Dallas</v>
          </cell>
          <cell r="J365">
            <v>269500</v>
          </cell>
          <cell r="K365">
            <v>35001</v>
          </cell>
          <cell r="L365">
            <v>0.80351239669421493</v>
          </cell>
          <cell r="M365" t="str">
            <v>Not Available</v>
          </cell>
          <cell r="N365" t="str">
            <v>776 E/Centerville</v>
          </cell>
        </row>
        <row r="366">
          <cell r="A366">
            <v>365</v>
          </cell>
          <cell r="B366">
            <v>36312</v>
          </cell>
          <cell r="C366" t="str">
            <v>SEC</v>
          </cell>
          <cell r="D366" t="str">
            <v>Buckingham</v>
          </cell>
          <cell r="E366" t="str">
            <v>&amp;</v>
          </cell>
          <cell r="F366" t="str">
            <v>Shiloh</v>
          </cell>
          <cell r="G366" t="str">
            <v>Garland</v>
          </cell>
          <cell r="H366" t="str">
            <v>TX</v>
          </cell>
          <cell r="I366" t="str">
            <v>Dallas</v>
          </cell>
          <cell r="J366">
            <v>800000</v>
          </cell>
          <cell r="K366">
            <v>76115</v>
          </cell>
          <cell r="L366">
            <v>1.7473599632690542</v>
          </cell>
          <cell r="M366" t="str">
            <v>RaceTrac</v>
          </cell>
          <cell r="N366" t="str">
            <v>2434 W/Buckingham</v>
          </cell>
        </row>
        <row r="367">
          <cell r="A367">
            <v>366</v>
          </cell>
          <cell r="B367">
            <v>35961</v>
          </cell>
          <cell r="C367" t="str">
            <v>SEC</v>
          </cell>
          <cell r="D367" t="str">
            <v>SR 78 (Lavon Dr)</v>
          </cell>
          <cell r="E367" t="str">
            <v>&amp;</v>
          </cell>
          <cell r="F367" t="str">
            <v>Carriagehouse</v>
          </cell>
          <cell r="G367" t="str">
            <v>Garland</v>
          </cell>
          <cell r="H367" t="str">
            <v>TX</v>
          </cell>
          <cell r="I367" t="str">
            <v>Dallas</v>
          </cell>
          <cell r="J367">
            <v>387945</v>
          </cell>
          <cell r="K367">
            <v>41940</v>
          </cell>
          <cell r="L367">
            <v>0.96280991735537191</v>
          </cell>
          <cell r="M367" t="str">
            <v>Autozone</v>
          </cell>
          <cell r="N367" t="str">
            <v>2301 Lavon Dr</v>
          </cell>
        </row>
        <row r="368">
          <cell r="A368">
            <v>367</v>
          </cell>
          <cell r="B368">
            <v>36958</v>
          </cell>
          <cell r="C368" t="str">
            <v>NWC</v>
          </cell>
          <cell r="D368" t="str">
            <v>IH 30</v>
          </cell>
          <cell r="E368" t="str">
            <v>&amp;</v>
          </cell>
          <cell r="F368" t="str">
            <v>Beltline Road</v>
          </cell>
          <cell r="G368" t="str">
            <v>Garland</v>
          </cell>
          <cell r="H368" t="str">
            <v>TX</v>
          </cell>
          <cell r="I368" t="str">
            <v>Dallas</v>
          </cell>
          <cell r="J368">
            <v>526379</v>
          </cell>
          <cell r="K368">
            <v>43865</v>
          </cell>
          <cell r="L368">
            <v>1.007001836547291</v>
          </cell>
          <cell r="M368" t="str">
            <v>Not Available</v>
          </cell>
          <cell r="N368" t="str">
            <v>Outparcel of Walmart. 6155 Beltline Road.</v>
          </cell>
        </row>
        <row r="369">
          <cell r="A369">
            <v>368</v>
          </cell>
          <cell r="B369">
            <v>36112</v>
          </cell>
          <cell r="C369" t="str">
            <v>WestSide</v>
          </cell>
          <cell r="D369" t="str">
            <v>Pleasant Valley</v>
          </cell>
          <cell r="E369" t="str">
            <v>&amp;</v>
          </cell>
          <cell r="F369" t="str">
            <v>Northeast Pkwy</v>
          </cell>
          <cell r="G369" t="str">
            <v>Garland</v>
          </cell>
          <cell r="H369" t="str">
            <v>TX</v>
          </cell>
          <cell r="I369" t="str">
            <v>Dallas</v>
          </cell>
          <cell r="J369">
            <v>600000</v>
          </cell>
          <cell r="K369">
            <v>55000</v>
          </cell>
          <cell r="L369">
            <v>1.2626262626262625</v>
          </cell>
          <cell r="M369" t="str">
            <v>Not Available</v>
          </cell>
          <cell r="N369" t="str">
            <v/>
          </cell>
        </row>
        <row r="370">
          <cell r="A370">
            <v>369</v>
          </cell>
          <cell r="B370">
            <v>36620</v>
          </cell>
          <cell r="C370" t="str">
            <v>NEC</v>
          </cell>
          <cell r="D370" t="str">
            <v>Shiloh</v>
          </cell>
          <cell r="E370" t="str">
            <v>&amp;</v>
          </cell>
          <cell r="F370" t="str">
            <v>Kingsley</v>
          </cell>
          <cell r="G370" t="str">
            <v>Garland</v>
          </cell>
          <cell r="H370" t="str">
            <v>TX</v>
          </cell>
          <cell r="I370" t="str">
            <v>Dallas</v>
          </cell>
          <cell r="J370">
            <v>205000</v>
          </cell>
          <cell r="K370">
            <v>21279</v>
          </cell>
          <cell r="L370">
            <v>0.48849862258953169</v>
          </cell>
          <cell r="M370" t="str">
            <v>Not Available</v>
          </cell>
          <cell r="N370" t="str">
            <v/>
          </cell>
        </row>
        <row r="371">
          <cell r="A371">
            <v>370</v>
          </cell>
          <cell r="B371">
            <v>36951</v>
          </cell>
          <cell r="C371" t="str">
            <v>NWC</v>
          </cell>
          <cell r="D371" t="str">
            <v>IH 30</v>
          </cell>
          <cell r="E371" t="str">
            <v>&amp;</v>
          </cell>
          <cell r="F371" t="str">
            <v>Beltline Road</v>
          </cell>
          <cell r="G371" t="str">
            <v>Garland</v>
          </cell>
          <cell r="H371" t="str">
            <v>TX</v>
          </cell>
          <cell r="I371" t="str">
            <v>Dallas</v>
          </cell>
          <cell r="J371">
            <v>565583</v>
          </cell>
          <cell r="K371">
            <v>47132</v>
          </cell>
          <cell r="L371">
            <v>1.082001836547291</v>
          </cell>
          <cell r="M371" t="str">
            <v>Not Available</v>
          </cell>
          <cell r="N371" t="str">
            <v>Outparcel of Walmart. 6151 Beltline Road.</v>
          </cell>
        </row>
        <row r="372">
          <cell r="A372">
            <v>371</v>
          </cell>
          <cell r="B372">
            <v>36750</v>
          </cell>
          <cell r="C372" t="str">
            <v xml:space="preserve">  </v>
          </cell>
          <cell r="D372" t="str">
            <v>1200 Big Springs Rd</v>
          </cell>
          <cell r="G372" t="str">
            <v>Garland</v>
          </cell>
          <cell r="H372" t="str">
            <v>TX</v>
          </cell>
          <cell r="I372" t="str">
            <v>Dallas</v>
          </cell>
          <cell r="J372">
            <v>679539</v>
          </cell>
          <cell r="K372">
            <v>149410.80000000002</v>
          </cell>
          <cell r="L372">
            <v>3.43</v>
          </cell>
          <cell r="M372" t="str">
            <v>Medical/Dental Office</v>
          </cell>
        </row>
        <row r="373">
          <cell r="A373">
            <v>372</v>
          </cell>
          <cell r="B373">
            <v>36544</v>
          </cell>
          <cell r="C373" t="str">
            <v xml:space="preserve">  </v>
          </cell>
          <cell r="D373" t="str">
            <v>1400 Forest Ln</v>
          </cell>
          <cell r="G373" t="str">
            <v>Garland</v>
          </cell>
          <cell r="H373" t="str">
            <v>TX</v>
          </cell>
          <cell r="I373" t="str">
            <v>Dallas</v>
          </cell>
          <cell r="J373">
            <v>15000</v>
          </cell>
          <cell r="K373">
            <v>62086.067999999999</v>
          </cell>
          <cell r="L373">
            <v>1.4253</v>
          </cell>
          <cell r="M373" t="str">
            <v>Used Car Lot</v>
          </cell>
        </row>
        <row r="374">
          <cell r="A374">
            <v>373</v>
          </cell>
          <cell r="B374">
            <v>36553</v>
          </cell>
          <cell r="C374" t="str">
            <v>NWC</v>
          </cell>
          <cell r="D374" t="str">
            <v>Great Southwest Pkwy</v>
          </cell>
          <cell r="E374" t="str">
            <v>&amp;</v>
          </cell>
          <cell r="F374" t="str">
            <v>Bardin</v>
          </cell>
          <cell r="G374" t="str">
            <v>Grand Prairie</v>
          </cell>
          <cell r="H374" t="str">
            <v>TX</v>
          </cell>
          <cell r="I374" t="str">
            <v>Dallas</v>
          </cell>
          <cell r="J374">
            <v>600000</v>
          </cell>
          <cell r="K374">
            <v>60756</v>
          </cell>
          <cell r="L374">
            <v>1.3947658402203857</v>
          </cell>
          <cell r="M374" t="str">
            <v>Not Available</v>
          </cell>
          <cell r="N374" t="str">
            <v>.25 mile south of IH 20.  4050 S/Great SW Pkwy</v>
          </cell>
        </row>
        <row r="375">
          <cell r="A375">
            <v>374</v>
          </cell>
          <cell r="B375">
            <v>36976</v>
          </cell>
          <cell r="C375" t="str">
            <v>NWC</v>
          </cell>
          <cell r="D375" t="str">
            <v>SR 303 (Pioneer Pkwy)</v>
          </cell>
          <cell r="E375" t="str">
            <v>&amp;</v>
          </cell>
          <cell r="F375" t="str">
            <v>Beltline</v>
          </cell>
          <cell r="G375" t="str">
            <v>Grand Prairie</v>
          </cell>
          <cell r="H375" t="str">
            <v>TX</v>
          </cell>
          <cell r="I375" t="str">
            <v>Dallas</v>
          </cell>
          <cell r="J375">
            <v>180000</v>
          </cell>
          <cell r="K375">
            <v>28960</v>
          </cell>
          <cell r="L375">
            <v>0.6648301193755739</v>
          </cell>
          <cell r="M375" t="str">
            <v>Not Available</v>
          </cell>
          <cell r="N375" t="str">
            <v/>
          </cell>
        </row>
        <row r="376">
          <cell r="A376">
            <v>375</v>
          </cell>
          <cell r="B376">
            <v>36437</v>
          </cell>
          <cell r="C376" t="str">
            <v>NWC</v>
          </cell>
          <cell r="D376" t="str">
            <v>IH 20</v>
          </cell>
          <cell r="E376" t="str">
            <v>&amp;</v>
          </cell>
          <cell r="F376" t="str">
            <v>Great Southwest Pkwy</v>
          </cell>
          <cell r="G376" t="str">
            <v>Grand Prairie</v>
          </cell>
          <cell r="H376" t="str">
            <v>TX</v>
          </cell>
          <cell r="I376" t="str">
            <v>Dallas</v>
          </cell>
          <cell r="J376">
            <v>380289</v>
          </cell>
          <cell r="K376">
            <v>36218</v>
          </cell>
          <cell r="L376">
            <v>0.83145087235996329</v>
          </cell>
          <cell r="M376" t="str">
            <v>Not Available</v>
          </cell>
          <cell r="N376" t="str">
            <v>Fronting IH 20</v>
          </cell>
        </row>
        <row r="377">
          <cell r="A377">
            <v>376</v>
          </cell>
          <cell r="B377">
            <v>36444</v>
          </cell>
          <cell r="C377" t="str">
            <v>SEC</v>
          </cell>
          <cell r="D377" t="str">
            <v>SR 303 (Pioneer Pkwy)</v>
          </cell>
          <cell r="E377" t="str">
            <v>&amp;</v>
          </cell>
          <cell r="F377" t="str">
            <v>3rd Street SW</v>
          </cell>
          <cell r="G377" t="str">
            <v>Grand Prairie</v>
          </cell>
          <cell r="H377" t="str">
            <v>TX</v>
          </cell>
          <cell r="I377" t="str">
            <v>Dallas</v>
          </cell>
          <cell r="J377">
            <v>239821</v>
          </cell>
          <cell r="K377">
            <v>40341</v>
          </cell>
          <cell r="L377">
            <v>0.92610192837465566</v>
          </cell>
          <cell r="M377" t="str">
            <v>Not Available</v>
          </cell>
          <cell r="N377" t="str">
            <v>417 W/Pioneer Pkwy</v>
          </cell>
        </row>
        <row r="378">
          <cell r="A378">
            <v>377</v>
          </cell>
          <cell r="B378">
            <v>36339</v>
          </cell>
          <cell r="C378" t="str">
            <v>NWC</v>
          </cell>
          <cell r="D378" t="str">
            <v>IH 20</v>
          </cell>
          <cell r="E378" t="str">
            <v>&amp;</v>
          </cell>
          <cell r="F378" t="str">
            <v>Links</v>
          </cell>
          <cell r="G378" t="str">
            <v>Grand Prairie</v>
          </cell>
          <cell r="H378" t="str">
            <v>TX</v>
          </cell>
          <cell r="I378" t="str">
            <v>Dallas</v>
          </cell>
          <cell r="J378">
            <v>394000</v>
          </cell>
          <cell r="K378">
            <v>43778</v>
          </cell>
          <cell r="L378">
            <v>1.0050045913682277</v>
          </cell>
          <cell r="M378" t="str">
            <v>Not Available</v>
          </cell>
          <cell r="N378" t="str">
            <v>Fronting IH 20 just east of Great SW Pkwy.  2546 W/IH 20.</v>
          </cell>
        </row>
        <row r="379">
          <cell r="A379">
            <v>378</v>
          </cell>
          <cell r="B379">
            <v>35985</v>
          </cell>
          <cell r="C379" t="str">
            <v>NWC</v>
          </cell>
          <cell r="D379" t="str">
            <v>Carrier Pkwy</v>
          </cell>
          <cell r="E379" t="str">
            <v>&amp;</v>
          </cell>
          <cell r="F379" t="str">
            <v>Crossland</v>
          </cell>
          <cell r="G379" t="str">
            <v>Grand Prairie</v>
          </cell>
          <cell r="H379" t="str">
            <v>TX</v>
          </cell>
          <cell r="I379" t="str">
            <v>Dallas</v>
          </cell>
          <cell r="J379">
            <v>225000</v>
          </cell>
          <cell r="K379">
            <v>32246</v>
          </cell>
          <cell r="L379">
            <v>0.74026629935720845</v>
          </cell>
          <cell r="M379" t="str">
            <v>Not Available</v>
          </cell>
          <cell r="N379" t="str">
            <v>.5 mile north of IH 20</v>
          </cell>
        </row>
        <row r="380">
          <cell r="A380">
            <v>379</v>
          </cell>
          <cell r="B380">
            <v>36460</v>
          </cell>
          <cell r="C380" t="str">
            <v>NWC</v>
          </cell>
          <cell r="D380" t="str">
            <v>Great Southwest Pkwy</v>
          </cell>
          <cell r="E380" t="str">
            <v>&amp;</v>
          </cell>
          <cell r="F380" t="str">
            <v>Sara Jane</v>
          </cell>
          <cell r="G380" t="str">
            <v>Grand Prairie</v>
          </cell>
          <cell r="H380" t="str">
            <v>TX</v>
          </cell>
          <cell r="I380" t="str">
            <v>Dallas</v>
          </cell>
          <cell r="J380">
            <v>475000</v>
          </cell>
          <cell r="K380">
            <v>58893</v>
          </cell>
          <cell r="L380">
            <v>1.3519972451790634</v>
          </cell>
          <cell r="M380" t="str">
            <v>Betos Mexican</v>
          </cell>
          <cell r="N380" t="str">
            <v>.25 mile north of IH 20</v>
          </cell>
        </row>
        <row r="381">
          <cell r="A381">
            <v>380</v>
          </cell>
          <cell r="B381">
            <v>36375</v>
          </cell>
          <cell r="C381" t="str">
            <v>NWC</v>
          </cell>
          <cell r="D381" t="str">
            <v>Carrier Pkwy</v>
          </cell>
          <cell r="E381" t="str">
            <v>&amp;</v>
          </cell>
          <cell r="F381" t="str">
            <v>Crossland</v>
          </cell>
          <cell r="G381" t="str">
            <v>Grand Prairie</v>
          </cell>
          <cell r="H381" t="str">
            <v>TX</v>
          </cell>
          <cell r="I381" t="str">
            <v>Dallas</v>
          </cell>
          <cell r="J381">
            <v>225000</v>
          </cell>
          <cell r="K381">
            <v>25716</v>
          </cell>
          <cell r="L381">
            <v>0.59035812672176313</v>
          </cell>
          <cell r="M381" t="str">
            <v>Not Available</v>
          </cell>
          <cell r="N381" t="str">
            <v>3748 S/Carrier Pkwy - .5 mile north of IH 20 in front of strip center</v>
          </cell>
        </row>
        <row r="382">
          <cell r="A382">
            <v>381</v>
          </cell>
          <cell r="B382">
            <v>36553</v>
          </cell>
          <cell r="C382" t="str">
            <v>SW</v>
          </cell>
          <cell r="D382" t="str">
            <v>SW cnr IH 30/Belt Line Rd</v>
          </cell>
          <cell r="G382" t="str">
            <v>Grand Prairie</v>
          </cell>
          <cell r="H382" t="str">
            <v>TX</v>
          </cell>
          <cell r="I382" t="str">
            <v>Dallas</v>
          </cell>
          <cell r="J382">
            <v>1100000</v>
          </cell>
          <cell r="K382">
            <v>92948.327999999994</v>
          </cell>
          <cell r="L382">
            <v>2.1337999999999999</v>
          </cell>
          <cell r="M382" t="str">
            <v>Gas Station / Fast Food Restaurant</v>
          </cell>
        </row>
        <row r="383">
          <cell r="A383">
            <v>382</v>
          </cell>
          <cell r="B383">
            <v>37333</v>
          </cell>
          <cell r="C383" t="str">
            <v xml:space="preserve">  </v>
          </cell>
          <cell r="D383" t="str">
            <v>4112 S Carrier Pkwy</v>
          </cell>
          <cell r="G383" t="str">
            <v>Grand Prairie</v>
          </cell>
          <cell r="H383" t="str">
            <v>TX</v>
          </cell>
          <cell r="I383" t="str">
            <v>Dallas</v>
          </cell>
          <cell r="J383">
            <v>475000</v>
          </cell>
          <cell r="K383">
            <v>58710.168000000005</v>
          </cell>
          <cell r="L383">
            <v>1.3478000000000001</v>
          </cell>
          <cell r="M383" t="str">
            <v>Hotel</v>
          </cell>
        </row>
        <row r="384">
          <cell r="A384">
            <v>383</v>
          </cell>
          <cell r="B384">
            <v>37050</v>
          </cell>
          <cell r="C384" t="str">
            <v xml:space="preserve">  </v>
          </cell>
          <cell r="D384" t="str">
            <v>301 W Westchester Pkwy</v>
          </cell>
          <cell r="G384" t="str">
            <v>Grand Prairie</v>
          </cell>
          <cell r="H384" t="str">
            <v>TX</v>
          </cell>
          <cell r="I384" t="str">
            <v>Dallas</v>
          </cell>
          <cell r="J384">
            <v>413000</v>
          </cell>
          <cell r="K384">
            <v>50050.44</v>
          </cell>
          <cell r="L384">
            <v>1.149</v>
          </cell>
          <cell r="M384" t="str">
            <v>Hold for Investment</v>
          </cell>
        </row>
        <row r="385">
          <cell r="A385">
            <v>384</v>
          </cell>
          <cell r="B385">
            <v>37333</v>
          </cell>
          <cell r="C385" t="str">
            <v xml:space="preserve">  </v>
          </cell>
          <cell r="D385" t="str">
            <v>4112 S Carrier Pkwy</v>
          </cell>
          <cell r="G385" t="str">
            <v>Grand Prairie</v>
          </cell>
          <cell r="H385" t="str">
            <v>TX</v>
          </cell>
          <cell r="I385" t="str">
            <v>Dallas</v>
          </cell>
          <cell r="J385">
            <v>400000</v>
          </cell>
          <cell r="K385">
            <v>58675.32</v>
          </cell>
          <cell r="L385">
            <v>1.347</v>
          </cell>
          <cell r="M385" t="str">
            <v>Hold for Investment</v>
          </cell>
        </row>
        <row r="386">
          <cell r="A386">
            <v>385</v>
          </cell>
          <cell r="B386">
            <v>37371</v>
          </cell>
          <cell r="C386" t="str">
            <v>NW</v>
          </cell>
          <cell r="D386" t="str">
            <v>3768 S Carrier Pkwy</v>
          </cell>
          <cell r="G386" t="str">
            <v>Grand Prairie</v>
          </cell>
          <cell r="H386" t="str">
            <v>TX</v>
          </cell>
          <cell r="I386" t="str">
            <v>Dallas</v>
          </cell>
          <cell r="J386">
            <v>400000</v>
          </cell>
          <cell r="K386">
            <v>47454.263999999996</v>
          </cell>
          <cell r="L386">
            <v>1.0893999999999999</v>
          </cell>
          <cell r="M386" t="str">
            <v>Restaurant</v>
          </cell>
        </row>
        <row r="387">
          <cell r="A387">
            <v>386</v>
          </cell>
          <cell r="B387">
            <v>37400</v>
          </cell>
          <cell r="C387" t="str">
            <v xml:space="preserve">  </v>
          </cell>
          <cell r="D387" t="str">
            <v>3710 S Carrier Pkwy</v>
          </cell>
          <cell r="G387" t="str">
            <v>Grand Prairie</v>
          </cell>
          <cell r="H387" t="str">
            <v>TX</v>
          </cell>
          <cell r="I387" t="str">
            <v>Dallas</v>
          </cell>
          <cell r="J387">
            <v>370000</v>
          </cell>
          <cell r="K387">
            <v>87642.72</v>
          </cell>
          <cell r="L387">
            <v>2.012</v>
          </cell>
          <cell r="M387" t="str">
            <v>Medical/Dental Office</v>
          </cell>
        </row>
        <row r="388">
          <cell r="A388">
            <v>387</v>
          </cell>
          <cell r="B388">
            <v>37104</v>
          </cell>
          <cell r="C388" t="str">
            <v>NE</v>
          </cell>
          <cell r="D388" t="str">
            <v>110 E Pioneer Pkwy</v>
          </cell>
          <cell r="G388" t="str">
            <v>Grand Prairie</v>
          </cell>
          <cell r="H388" t="str">
            <v>TX</v>
          </cell>
          <cell r="I388" t="str">
            <v>Dallas</v>
          </cell>
          <cell r="J388">
            <v>310797</v>
          </cell>
          <cell r="K388">
            <v>103598.74799999999</v>
          </cell>
          <cell r="L388">
            <v>2.3782999999999999</v>
          </cell>
          <cell r="M388" t="str">
            <v>Strip Center</v>
          </cell>
        </row>
        <row r="389">
          <cell r="A389">
            <v>388</v>
          </cell>
          <cell r="B389">
            <v>36024</v>
          </cell>
          <cell r="C389" t="str">
            <v>SWC</v>
          </cell>
          <cell r="D389" t="str">
            <v>Belt Line Rd</v>
          </cell>
          <cell r="E389" t="str">
            <v>&amp;</v>
          </cell>
          <cell r="F389" t="str">
            <v>Grande Bulivar</v>
          </cell>
          <cell r="G389" t="str">
            <v>Irving</v>
          </cell>
          <cell r="H389" t="str">
            <v>TX</v>
          </cell>
          <cell r="I389" t="str">
            <v>Dallas</v>
          </cell>
          <cell r="J389">
            <v>475000</v>
          </cell>
          <cell r="K389">
            <v>30200</v>
          </cell>
          <cell r="L389">
            <v>0.69329660238751145</v>
          </cell>
          <cell r="M389" t="str">
            <v>Not Available</v>
          </cell>
          <cell r="N389" t="str">
            <v>2711 N/Beltline. Just north of regional mall.</v>
          </cell>
        </row>
        <row r="390">
          <cell r="A390">
            <v>389</v>
          </cell>
          <cell r="B390">
            <v>36707</v>
          </cell>
          <cell r="C390" t="str">
            <v>SWC</v>
          </cell>
          <cell r="D390" t="str">
            <v>SR 183 (Airport Fwy)</v>
          </cell>
          <cell r="E390" t="str">
            <v>&amp;</v>
          </cell>
          <cell r="F390" t="str">
            <v>Carl</v>
          </cell>
          <cell r="G390" t="str">
            <v>Irving</v>
          </cell>
          <cell r="H390" t="str">
            <v>TX</v>
          </cell>
          <cell r="I390" t="str">
            <v>Dallas</v>
          </cell>
          <cell r="J390">
            <v>1450000</v>
          </cell>
          <cell r="K390">
            <v>86400</v>
          </cell>
          <cell r="L390">
            <v>1.9834710743801653</v>
          </cell>
          <cell r="M390" t="str">
            <v>New Auto-Village Lincoln</v>
          </cell>
          <cell r="N390" t="str">
            <v>Freeway frontage, access along freeway access road</v>
          </cell>
        </row>
        <row r="391">
          <cell r="A391">
            <v>390</v>
          </cell>
          <cell r="B391">
            <v>36278</v>
          </cell>
          <cell r="C391" t="str">
            <v>SWC</v>
          </cell>
          <cell r="D391" t="str">
            <v>Airport Fwy (SR 183)</v>
          </cell>
          <cell r="E391" t="str">
            <v>&amp;</v>
          </cell>
          <cell r="F391" t="str">
            <v>Valley View</v>
          </cell>
          <cell r="G391" t="str">
            <v>Irving</v>
          </cell>
          <cell r="H391" t="str">
            <v>TX</v>
          </cell>
          <cell r="I391" t="str">
            <v>Dallas</v>
          </cell>
          <cell r="J391">
            <v>568300</v>
          </cell>
          <cell r="K391">
            <v>43721</v>
          </cell>
          <cell r="L391">
            <v>1.0036960514233242</v>
          </cell>
          <cell r="M391" t="str">
            <v>Not Available</v>
          </cell>
          <cell r="N391" t="str">
            <v>4920 W/Airport Fwy.  Access from Valley View is possible</v>
          </cell>
        </row>
        <row r="392">
          <cell r="A392">
            <v>391</v>
          </cell>
          <cell r="B392">
            <v>37064</v>
          </cell>
          <cell r="C392" t="str">
            <v xml:space="preserve">  </v>
          </cell>
          <cell r="D392" t="str">
            <v>7936 N MacArthur Blvd</v>
          </cell>
          <cell r="G392" t="str">
            <v>Irving</v>
          </cell>
          <cell r="H392" t="str">
            <v>TX</v>
          </cell>
          <cell r="I392" t="str">
            <v>Dallas</v>
          </cell>
          <cell r="J392">
            <v>1100000</v>
          </cell>
          <cell r="K392">
            <v>72732.131999999998</v>
          </cell>
          <cell r="L392">
            <v>1.6697</v>
          </cell>
          <cell r="M392" t="str">
            <v>Multi Tenant Low Rise(1 - 3 sty)</v>
          </cell>
        </row>
        <row r="393">
          <cell r="A393">
            <v>392</v>
          </cell>
          <cell r="B393">
            <v>36544</v>
          </cell>
          <cell r="C393" t="str">
            <v>SE</v>
          </cell>
          <cell r="D393" t="str">
            <v>SE cnr Belt Line Rd&amp;Premier Dr</v>
          </cell>
          <cell r="G393" t="str">
            <v>Irving</v>
          </cell>
          <cell r="H393" t="str">
            <v>TX</v>
          </cell>
          <cell r="I393" t="str">
            <v>Dallas</v>
          </cell>
          <cell r="J393">
            <v>636510</v>
          </cell>
          <cell r="K393">
            <v>157164.48000000001</v>
          </cell>
          <cell r="L393">
            <v>3.6080000000000001</v>
          </cell>
          <cell r="M393" t="str">
            <v>Unknown</v>
          </cell>
        </row>
        <row r="394">
          <cell r="A394">
            <v>393</v>
          </cell>
          <cell r="B394">
            <v>37043</v>
          </cell>
          <cell r="C394" t="str">
            <v>NW</v>
          </cell>
          <cell r="D394" t="str">
            <v>NW cnr Premier Dr &amp; Shorthorn</v>
          </cell>
          <cell r="G394" t="str">
            <v>Irving</v>
          </cell>
          <cell r="H394" t="str">
            <v>TX</v>
          </cell>
          <cell r="I394" t="str">
            <v>Dallas</v>
          </cell>
          <cell r="J394">
            <v>562000</v>
          </cell>
          <cell r="K394">
            <v>139457.34</v>
          </cell>
          <cell r="L394">
            <v>3.2014999999999998</v>
          </cell>
          <cell r="M394" t="str">
            <v>Pre-School/Day Care Facility</v>
          </cell>
        </row>
        <row r="395">
          <cell r="A395">
            <v>394</v>
          </cell>
          <cell r="B395">
            <v>36544</v>
          </cell>
          <cell r="C395" t="str">
            <v xml:space="preserve">  </v>
          </cell>
          <cell r="D395" t="str">
            <v>Belt Line Rd, S of Premier</v>
          </cell>
          <cell r="G395" t="str">
            <v>Irving</v>
          </cell>
          <cell r="H395" t="str">
            <v>TX</v>
          </cell>
          <cell r="I395" t="str">
            <v>Dallas</v>
          </cell>
          <cell r="J395">
            <v>441936</v>
          </cell>
          <cell r="K395">
            <v>109122.156</v>
          </cell>
          <cell r="L395">
            <v>2.5051000000000001</v>
          </cell>
          <cell r="M395" t="str">
            <v>Multi Tenant Low Rise(1 - 3 sty)</v>
          </cell>
        </row>
        <row r="396">
          <cell r="A396">
            <v>395</v>
          </cell>
          <cell r="B396">
            <v>36851</v>
          </cell>
          <cell r="C396" t="str">
            <v xml:space="preserve">  </v>
          </cell>
          <cell r="D396" t="str">
            <v>3940 Carbon Rd</v>
          </cell>
          <cell r="G396" t="str">
            <v>Irving</v>
          </cell>
          <cell r="H396" t="str">
            <v>TX</v>
          </cell>
          <cell r="I396" t="str">
            <v>Dallas</v>
          </cell>
          <cell r="J396">
            <v>196018</v>
          </cell>
          <cell r="K396">
            <v>108900</v>
          </cell>
          <cell r="L396">
            <v>2.5</v>
          </cell>
          <cell r="M396" t="str">
            <v>Hold for Development</v>
          </cell>
        </row>
        <row r="397">
          <cell r="A397">
            <v>396</v>
          </cell>
          <cell r="B397">
            <v>36987</v>
          </cell>
          <cell r="C397" t="str">
            <v xml:space="preserve">  </v>
          </cell>
          <cell r="D397" t="str">
            <v>1861 Hereford Dr</v>
          </cell>
          <cell r="G397" t="str">
            <v>Irving</v>
          </cell>
          <cell r="H397" t="str">
            <v>TX</v>
          </cell>
          <cell r="I397" t="str">
            <v>Dallas</v>
          </cell>
          <cell r="J397">
            <v>103000</v>
          </cell>
          <cell r="K397">
            <v>51601.176000000007</v>
          </cell>
          <cell r="L397">
            <v>1.1846000000000001</v>
          </cell>
          <cell r="M397" t="str">
            <v>Parking Lot</v>
          </cell>
        </row>
        <row r="398">
          <cell r="A398">
            <v>397</v>
          </cell>
          <cell r="B398">
            <v>36766</v>
          </cell>
          <cell r="C398" t="str">
            <v xml:space="preserve">  </v>
          </cell>
          <cell r="D398" t="str">
            <v>W Irving Rd,S of Pioneer Dr</v>
          </cell>
          <cell r="G398" t="str">
            <v>Irving</v>
          </cell>
          <cell r="H398" t="str">
            <v>TX</v>
          </cell>
          <cell r="I398" t="str">
            <v>Dallas</v>
          </cell>
          <cell r="J398">
            <v>80000</v>
          </cell>
          <cell r="K398">
            <v>96864.372000000003</v>
          </cell>
          <cell r="L398">
            <v>2.2237</v>
          </cell>
          <cell r="M398" t="str">
            <v>Hold for Investment</v>
          </cell>
        </row>
        <row r="399">
          <cell r="A399">
            <v>398</v>
          </cell>
          <cell r="B399">
            <v>34943</v>
          </cell>
          <cell r="C399" t="str">
            <v>SEC</v>
          </cell>
          <cell r="D399" t="str">
            <v>IH 35E</v>
          </cell>
          <cell r="E399" t="str">
            <v>&amp;</v>
          </cell>
          <cell r="F399" t="str">
            <v>Wintergreen</v>
          </cell>
          <cell r="G399" t="str">
            <v>Lancaster</v>
          </cell>
          <cell r="H399" t="str">
            <v>TX</v>
          </cell>
          <cell r="I399" t="str">
            <v>Dallas</v>
          </cell>
          <cell r="J399">
            <v>850000</v>
          </cell>
          <cell r="K399">
            <v>169884</v>
          </cell>
          <cell r="L399">
            <v>3.9</v>
          </cell>
          <cell r="M399" t="str">
            <v>Not Available</v>
          </cell>
          <cell r="N399" t="str">
            <v/>
          </cell>
        </row>
        <row r="400">
          <cell r="A400">
            <v>399</v>
          </cell>
          <cell r="B400">
            <v>36657</v>
          </cell>
          <cell r="C400" t="str">
            <v>NEC</v>
          </cell>
          <cell r="D400" t="str">
            <v>Peachtree Rd</v>
          </cell>
          <cell r="E400" t="str">
            <v>&amp;</v>
          </cell>
          <cell r="F400" t="str">
            <v>Gross Rd</v>
          </cell>
          <cell r="G400" t="str">
            <v>Mesquite</v>
          </cell>
          <cell r="H400" t="str">
            <v>TX</v>
          </cell>
          <cell r="I400" t="str">
            <v>Dallas</v>
          </cell>
          <cell r="J400">
            <v>769000</v>
          </cell>
          <cell r="K400">
            <v>114005</v>
          </cell>
          <cell r="L400">
            <v>2.6171946740128558</v>
          </cell>
          <cell r="M400" t="str">
            <v>Texas Roadhouse</v>
          </cell>
          <cell r="N400" t="str">
            <v>1420 Peachtree Rd - Adj to I-635 @ Gross</v>
          </cell>
        </row>
        <row r="401">
          <cell r="A401">
            <v>400</v>
          </cell>
          <cell r="B401">
            <v>36278</v>
          </cell>
          <cell r="C401" t="str">
            <v>SWC</v>
          </cell>
          <cell r="D401" t="str">
            <v>Loop 12 (Buckner Road)</v>
          </cell>
          <cell r="E401" t="str">
            <v>&amp;</v>
          </cell>
          <cell r="F401" t="str">
            <v>Hatting</v>
          </cell>
          <cell r="G401" t="str">
            <v>Mesquite</v>
          </cell>
          <cell r="H401" t="str">
            <v>TX</v>
          </cell>
          <cell r="I401" t="str">
            <v>Dallas</v>
          </cell>
          <cell r="J401">
            <v>324000</v>
          </cell>
          <cell r="K401">
            <v>34216</v>
          </cell>
          <cell r="L401">
            <v>0.78549127640036731</v>
          </cell>
          <cell r="M401" t="str">
            <v>Not Available</v>
          </cell>
          <cell r="N401" t="str">
            <v>1955 Buckner Road</v>
          </cell>
        </row>
        <row r="402">
          <cell r="A402">
            <v>401</v>
          </cell>
          <cell r="B402">
            <v>36657</v>
          </cell>
          <cell r="C402" t="str">
            <v>SEC</v>
          </cell>
          <cell r="D402" t="str">
            <v>Peachtree Road</v>
          </cell>
          <cell r="E402" t="str">
            <v>&amp;</v>
          </cell>
          <cell r="F402" t="str">
            <v>Oakbrook Dr</v>
          </cell>
          <cell r="G402" t="str">
            <v>Mesquite</v>
          </cell>
          <cell r="H402" t="str">
            <v>TX</v>
          </cell>
          <cell r="I402" t="str">
            <v>Dallas</v>
          </cell>
          <cell r="J402">
            <v>750000</v>
          </cell>
          <cell r="K402">
            <v>114005</v>
          </cell>
          <cell r="L402">
            <v>2.6171946740128558</v>
          </cell>
          <cell r="M402" t="str">
            <v>Not Available</v>
          </cell>
          <cell r="N402" t="str">
            <v>1420 Peachtree Rd</v>
          </cell>
        </row>
        <row r="403">
          <cell r="A403">
            <v>402</v>
          </cell>
          <cell r="B403">
            <v>36503</v>
          </cell>
          <cell r="C403" t="str">
            <v>NEC</v>
          </cell>
          <cell r="D403" t="str">
            <v>I-30</v>
          </cell>
          <cell r="E403" t="str">
            <v>&amp;</v>
          </cell>
          <cell r="F403" t="str">
            <v>Jim Miller</v>
          </cell>
          <cell r="G403" t="str">
            <v>Mesquite</v>
          </cell>
          <cell r="H403" t="str">
            <v>TX</v>
          </cell>
          <cell r="I403" t="str">
            <v>Dallas</v>
          </cell>
          <cell r="J403">
            <v>275000</v>
          </cell>
          <cell r="K403">
            <v>42960</v>
          </cell>
          <cell r="L403">
            <v>0.98622589531680438</v>
          </cell>
          <cell r="M403" t="str">
            <v>Not Available</v>
          </cell>
          <cell r="N403" t="str">
            <v>8201 Jim Miller - Adj North of I-30</v>
          </cell>
        </row>
        <row r="404">
          <cell r="A404">
            <v>403</v>
          </cell>
          <cell r="B404">
            <v>36297</v>
          </cell>
          <cell r="C404" t="str">
            <v>NEC</v>
          </cell>
          <cell r="D404" t="str">
            <v>Galloway</v>
          </cell>
          <cell r="E404" t="str">
            <v>&amp;</v>
          </cell>
          <cell r="F404" t="str">
            <v>Tripp</v>
          </cell>
          <cell r="G404" t="str">
            <v>Mesquite</v>
          </cell>
          <cell r="H404" t="str">
            <v>TX</v>
          </cell>
          <cell r="I404" t="str">
            <v>Dallas</v>
          </cell>
          <cell r="J404">
            <v>250000</v>
          </cell>
          <cell r="K404">
            <v>36250</v>
          </cell>
          <cell r="L404">
            <v>0.8321854912764004</v>
          </cell>
          <cell r="M404" t="str">
            <v>Speedee Q-Lube</v>
          </cell>
          <cell r="N404" t="str">
            <v>2412 N/Galloway</v>
          </cell>
        </row>
        <row r="405">
          <cell r="A405">
            <v>404</v>
          </cell>
          <cell r="B405">
            <v>36657</v>
          </cell>
          <cell r="C405" t="str">
            <v>NEC</v>
          </cell>
          <cell r="D405" t="str">
            <v>Peachtree Rd</v>
          </cell>
          <cell r="E405" t="str">
            <v>&amp;</v>
          </cell>
          <cell r="F405" t="str">
            <v>Gross Rd</v>
          </cell>
          <cell r="G405" t="str">
            <v>Mesquite</v>
          </cell>
          <cell r="H405" t="str">
            <v>TX</v>
          </cell>
          <cell r="I405" t="str">
            <v>Dallas</v>
          </cell>
          <cell r="J405">
            <v>769000</v>
          </cell>
          <cell r="K405">
            <v>114005</v>
          </cell>
          <cell r="L405">
            <v>2.6171946740128558</v>
          </cell>
          <cell r="M405" t="str">
            <v>Texas Roadhouse</v>
          </cell>
          <cell r="N405" t="str">
            <v>1420 Peachtree Rd - Adj to I-635 @ Gross</v>
          </cell>
        </row>
        <row r="406">
          <cell r="A406">
            <v>405</v>
          </cell>
          <cell r="B406">
            <v>36531</v>
          </cell>
          <cell r="C406" t="str">
            <v>NEC</v>
          </cell>
          <cell r="D406" t="str">
            <v>Samuell Blvd</v>
          </cell>
          <cell r="E406" t="str">
            <v>&amp;</v>
          </cell>
          <cell r="F406" t="str">
            <v>St Frances</v>
          </cell>
          <cell r="G406" t="str">
            <v>Mesquite</v>
          </cell>
          <cell r="H406" t="str">
            <v>TX</v>
          </cell>
          <cell r="I406" t="str">
            <v>Dallas</v>
          </cell>
          <cell r="J406">
            <v>515000</v>
          </cell>
          <cell r="K406">
            <v>47916</v>
          </cell>
          <cell r="L406">
            <v>1.1000000000000001</v>
          </cell>
          <cell r="M406" t="str">
            <v>Dallas Plaza Strip Retail</v>
          </cell>
          <cell r="N406" t="str">
            <v>3940 St Frances (Dallas Plaza) Strip Center Adj south I-30</v>
          </cell>
        </row>
        <row r="407">
          <cell r="A407">
            <v>406</v>
          </cell>
          <cell r="B407">
            <v>35613</v>
          </cell>
          <cell r="C407" t="str">
            <v>NEC</v>
          </cell>
          <cell r="D407" t="str">
            <v>Galloway</v>
          </cell>
          <cell r="E407" t="str">
            <v>&amp;</v>
          </cell>
          <cell r="F407" t="str">
            <v>Tripp</v>
          </cell>
          <cell r="G407" t="str">
            <v>Mesquite</v>
          </cell>
          <cell r="H407" t="str">
            <v>TX</v>
          </cell>
          <cell r="I407" t="str">
            <v>Dallas</v>
          </cell>
          <cell r="J407">
            <v>400000</v>
          </cell>
          <cell r="K407">
            <v>44450</v>
          </cell>
          <cell r="L407">
            <v>1.0204315886134068</v>
          </cell>
          <cell r="M407" t="str">
            <v>RaceTrac</v>
          </cell>
          <cell r="N407" t="str">
            <v>2400 N/Galloway</v>
          </cell>
        </row>
        <row r="408">
          <cell r="A408">
            <v>407</v>
          </cell>
          <cell r="B408">
            <v>37408</v>
          </cell>
          <cell r="C408" t="str">
            <v>NWC</v>
          </cell>
          <cell r="D408" t="str">
            <v>Peachtree Rd</v>
          </cell>
          <cell r="E408" t="str">
            <v>&amp;</v>
          </cell>
          <cell r="F408" t="str">
            <v>Gross Rd</v>
          </cell>
          <cell r="G408" t="str">
            <v>Mesquite</v>
          </cell>
          <cell r="H408" t="str">
            <v>TX</v>
          </cell>
          <cell r="I408" t="str">
            <v>Dallas</v>
          </cell>
          <cell r="J408">
            <v>740000</v>
          </cell>
          <cell r="K408">
            <v>60000</v>
          </cell>
          <cell r="L408">
            <v>1.3774104683195592</v>
          </cell>
          <cell r="M408" t="str">
            <v>Not Available</v>
          </cell>
          <cell r="N408" t="str">
            <v>Land lease signed June 2002. Lease rate of $74K/yr capitalized at 10%.</v>
          </cell>
        </row>
        <row r="409">
          <cell r="A409">
            <v>408</v>
          </cell>
          <cell r="B409">
            <v>36657</v>
          </cell>
          <cell r="C409" t="str">
            <v xml:space="preserve">  </v>
          </cell>
          <cell r="D409" t="str">
            <v>1200 N Peachtree Rd</v>
          </cell>
          <cell r="G409" t="str">
            <v>Mesquite</v>
          </cell>
          <cell r="H409" t="str">
            <v>TX</v>
          </cell>
          <cell r="I409" t="str">
            <v>Dallas</v>
          </cell>
          <cell r="J409">
            <v>750000</v>
          </cell>
          <cell r="K409">
            <v>114005.232</v>
          </cell>
          <cell r="L409">
            <v>2.6172</v>
          </cell>
          <cell r="M409" t="str">
            <v>Restaurant</v>
          </cell>
        </row>
        <row r="410">
          <cell r="A410">
            <v>409</v>
          </cell>
          <cell r="B410">
            <v>37117</v>
          </cell>
          <cell r="C410" t="str">
            <v xml:space="preserve">N </v>
          </cell>
          <cell r="D410" t="str">
            <v>2601 Faithon P Lucas Sr Blvd</v>
          </cell>
          <cell r="G410" t="str">
            <v>Mesquite</v>
          </cell>
          <cell r="H410" t="str">
            <v>TX</v>
          </cell>
          <cell r="I410" t="str">
            <v>Dallas</v>
          </cell>
          <cell r="J410">
            <v>450000</v>
          </cell>
          <cell r="K410">
            <v>99952.775999999998</v>
          </cell>
          <cell r="L410">
            <v>2.2946</v>
          </cell>
          <cell r="M410" t="str">
            <v>Self Service Gas Station/Mini Mart</v>
          </cell>
        </row>
        <row r="411">
          <cell r="A411">
            <v>410</v>
          </cell>
          <cell r="B411">
            <v>37118</v>
          </cell>
          <cell r="C411" t="str">
            <v>SE</v>
          </cell>
          <cell r="D411" t="str">
            <v>SE cnr Eastglen &amp; Clay Mathis</v>
          </cell>
          <cell r="G411" t="str">
            <v>Mesquite</v>
          </cell>
          <cell r="H411" t="str">
            <v>TX</v>
          </cell>
          <cell r="I411" t="str">
            <v>Dallas</v>
          </cell>
          <cell r="J411">
            <v>450000</v>
          </cell>
          <cell r="K411">
            <v>47916.000000000007</v>
          </cell>
          <cell r="L411">
            <v>1.1000000000000001</v>
          </cell>
          <cell r="M411" t="str">
            <v>Self Service Gas Station/Mini Mart</v>
          </cell>
        </row>
        <row r="412">
          <cell r="A412">
            <v>411</v>
          </cell>
          <cell r="B412">
            <v>36556</v>
          </cell>
          <cell r="C412" t="str">
            <v xml:space="preserve">  </v>
          </cell>
          <cell r="D412" t="str">
            <v>2210 N Belt Line Rd</v>
          </cell>
          <cell r="G412" t="str">
            <v>Mesquite</v>
          </cell>
          <cell r="H412" t="str">
            <v>TX</v>
          </cell>
          <cell r="I412" t="str">
            <v>Dallas</v>
          </cell>
          <cell r="J412">
            <v>350000</v>
          </cell>
          <cell r="K412">
            <v>89297.999999999985</v>
          </cell>
          <cell r="L412">
            <v>2.0499999999999998</v>
          </cell>
          <cell r="M412" t="str">
            <v>Bank Branch</v>
          </cell>
        </row>
        <row r="413">
          <cell r="A413">
            <v>412</v>
          </cell>
          <cell r="B413">
            <v>36629</v>
          </cell>
          <cell r="C413" t="str">
            <v xml:space="preserve">  </v>
          </cell>
          <cell r="D413" t="str">
            <v>1200 N Bryan-Belt Line Rd</v>
          </cell>
          <cell r="G413" t="str">
            <v>Mesquite</v>
          </cell>
          <cell r="H413" t="str">
            <v>TX</v>
          </cell>
          <cell r="I413" t="str">
            <v>Dallas</v>
          </cell>
          <cell r="J413">
            <v>78000</v>
          </cell>
          <cell r="K413">
            <v>43560</v>
          </cell>
          <cell r="L413">
            <v>1</v>
          </cell>
          <cell r="M413" t="str">
            <v>Auto Repair/Service</v>
          </cell>
        </row>
        <row r="414">
          <cell r="A414">
            <v>413</v>
          </cell>
          <cell r="B414">
            <v>35947</v>
          </cell>
          <cell r="C414" t="str">
            <v>SWC</v>
          </cell>
          <cell r="D414" t="str">
            <v>Preston</v>
          </cell>
          <cell r="E414" t="str">
            <v>&amp;</v>
          </cell>
          <cell r="F414" t="str">
            <v>Frankford</v>
          </cell>
          <cell r="G414" t="str">
            <v>Plano</v>
          </cell>
          <cell r="H414" t="str">
            <v>TX</v>
          </cell>
          <cell r="I414" t="str">
            <v>Dallas</v>
          </cell>
          <cell r="J414">
            <v>735500</v>
          </cell>
          <cell r="K414">
            <v>48787</v>
          </cell>
          <cell r="L414">
            <v>1.1199954086317723</v>
          </cell>
          <cell r="M414" t="str">
            <v>Not Available</v>
          </cell>
          <cell r="N414" t="str">
            <v>17921 Preston</v>
          </cell>
        </row>
        <row r="415">
          <cell r="A415">
            <v>414</v>
          </cell>
          <cell r="B415">
            <v>36161</v>
          </cell>
          <cell r="C415" t="str">
            <v>SEC</v>
          </cell>
          <cell r="D415" t="str">
            <v>Frankford</v>
          </cell>
          <cell r="E415" t="str">
            <v>&amp;</v>
          </cell>
          <cell r="F415" t="str">
            <v>Preston</v>
          </cell>
          <cell r="G415" t="str">
            <v>Plano</v>
          </cell>
          <cell r="H415" t="str">
            <v>TX</v>
          </cell>
          <cell r="I415" t="str">
            <v>Dallas</v>
          </cell>
          <cell r="J415">
            <v>189000</v>
          </cell>
          <cell r="K415">
            <v>15889</v>
          </cell>
          <cell r="L415">
            <v>0.36476124885215794</v>
          </cell>
          <cell r="M415" t="str">
            <v>Kwik Car Lube</v>
          </cell>
          <cell r="N415" t="str">
            <v>6330 Frankford</v>
          </cell>
        </row>
        <row r="416">
          <cell r="A416">
            <v>415</v>
          </cell>
          <cell r="B416">
            <v>36811</v>
          </cell>
          <cell r="C416" t="str">
            <v>SWC</v>
          </cell>
          <cell r="D416" t="str">
            <v>Collins</v>
          </cell>
          <cell r="E416" t="str">
            <v>&amp;</v>
          </cell>
          <cell r="F416" t="str">
            <v>Alamo Road</v>
          </cell>
          <cell r="G416" t="str">
            <v>Richardson</v>
          </cell>
          <cell r="H416" t="str">
            <v>TX</v>
          </cell>
          <cell r="I416" t="str">
            <v>Dallas</v>
          </cell>
          <cell r="J416">
            <v>310000</v>
          </cell>
          <cell r="K416">
            <v>32338</v>
          </cell>
          <cell r="L416">
            <v>0.74237832874196508</v>
          </cell>
          <cell r="M416" t="str">
            <v>Low Rise Offic</v>
          </cell>
          <cell r="N416" t="str">
            <v>2095 N/Collins Blvd</v>
          </cell>
        </row>
        <row r="417">
          <cell r="A417">
            <v>416</v>
          </cell>
          <cell r="B417">
            <v>36935</v>
          </cell>
          <cell r="C417" t="str">
            <v xml:space="preserve">  </v>
          </cell>
          <cell r="D417" t="str">
            <v>2020 Campbell Creek Blvd</v>
          </cell>
          <cell r="G417" t="str">
            <v>Richardson</v>
          </cell>
          <cell r="H417" t="str">
            <v>TX</v>
          </cell>
          <cell r="I417" t="str">
            <v>Dallas</v>
          </cell>
          <cell r="J417">
            <v>889000</v>
          </cell>
          <cell r="K417">
            <v>110799.216</v>
          </cell>
          <cell r="L417">
            <v>2.5436000000000001</v>
          </cell>
          <cell r="M417" t="str">
            <v>Hold for Development</v>
          </cell>
        </row>
        <row r="418">
          <cell r="A418">
            <v>417</v>
          </cell>
          <cell r="B418">
            <v>37106</v>
          </cell>
          <cell r="C418" t="str">
            <v xml:space="preserve">  </v>
          </cell>
          <cell r="D418" t="str">
            <v>520 Centennial Blvd</v>
          </cell>
          <cell r="G418" t="str">
            <v>Richardson</v>
          </cell>
          <cell r="H418" t="str">
            <v>TX</v>
          </cell>
          <cell r="I418" t="str">
            <v>Dallas</v>
          </cell>
          <cell r="J418">
            <v>776606</v>
          </cell>
          <cell r="K418">
            <v>147925.40400000001</v>
          </cell>
          <cell r="L418">
            <v>3.3959000000000001</v>
          </cell>
          <cell r="M418" t="str">
            <v>Ice Skating Rink</v>
          </cell>
        </row>
        <row r="419">
          <cell r="A419">
            <v>418</v>
          </cell>
          <cell r="B419">
            <v>37034</v>
          </cell>
          <cell r="C419" t="str">
            <v>NE</v>
          </cell>
          <cell r="D419" t="str">
            <v>NE cnr Alma Rd &amp; Collins Blvd</v>
          </cell>
          <cell r="G419" t="str">
            <v>Richardson</v>
          </cell>
          <cell r="H419" t="str">
            <v>TX</v>
          </cell>
          <cell r="I419" t="str">
            <v>Dallas</v>
          </cell>
          <cell r="J419">
            <v>619446</v>
          </cell>
          <cell r="K419">
            <v>72875.88</v>
          </cell>
          <cell r="L419">
            <v>1.673</v>
          </cell>
          <cell r="M419" t="str">
            <v>Restaurant</v>
          </cell>
        </row>
        <row r="420">
          <cell r="A420">
            <v>419</v>
          </cell>
          <cell r="B420">
            <v>36893</v>
          </cell>
          <cell r="C420" t="str">
            <v xml:space="preserve">  </v>
          </cell>
          <cell r="D420" t="str">
            <v>399 Melrose Dr</v>
          </cell>
          <cell r="G420" t="str">
            <v>Richardson</v>
          </cell>
          <cell r="H420" t="str">
            <v>TX</v>
          </cell>
          <cell r="I420" t="str">
            <v>Dallas</v>
          </cell>
          <cell r="J420">
            <v>450000</v>
          </cell>
          <cell r="K420">
            <v>94002.48</v>
          </cell>
          <cell r="L420">
            <v>2.1579999999999999</v>
          </cell>
          <cell r="M420" t="str">
            <v>Hold for Investment</v>
          </cell>
        </row>
        <row r="421">
          <cell r="A421">
            <v>420</v>
          </cell>
          <cell r="B421">
            <v>36147</v>
          </cell>
          <cell r="C421" t="str">
            <v>SouthSide</v>
          </cell>
          <cell r="D421" t="str">
            <v>SR 66 (Lakeview Pkwy)</v>
          </cell>
          <cell r="E421" t="str">
            <v>&amp;</v>
          </cell>
          <cell r="F421" t="str">
            <v>Amesbury</v>
          </cell>
          <cell r="G421" t="str">
            <v>Rowlett</v>
          </cell>
          <cell r="H421" t="str">
            <v>TX</v>
          </cell>
          <cell r="I421" t="str">
            <v>Dallas</v>
          </cell>
          <cell r="J421">
            <v>291850</v>
          </cell>
          <cell r="K421">
            <v>29185</v>
          </cell>
          <cell r="L421">
            <v>0.66999540863177232</v>
          </cell>
          <cell r="M421" t="str">
            <v>Not Available</v>
          </cell>
          <cell r="N421" t="str">
            <v>8300 Lakeview Pkwy</v>
          </cell>
        </row>
        <row r="422">
          <cell r="A422">
            <v>421</v>
          </cell>
          <cell r="B422">
            <v>35765</v>
          </cell>
          <cell r="C422" t="str">
            <v>NWC</v>
          </cell>
          <cell r="D422" t="str">
            <v>Dalrock</v>
          </cell>
          <cell r="E422" t="str">
            <v>&amp;</v>
          </cell>
          <cell r="F422" t="str">
            <v>SR 66 (Lakeview Pkwy)</v>
          </cell>
          <cell r="G422" t="str">
            <v>Rowlett</v>
          </cell>
          <cell r="H422" t="str">
            <v>TX</v>
          </cell>
          <cell r="I422" t="str">
            <v>Dallas</v>
          </cell>
          <cell r="J422">
            <v>275500</v>
          </cell>
          <cell r="K422">
            <v>40510</v>
          </cell>
          <cell r="L422">
            <v>0.92998163452708904</v>
          </cell>
          <cell r="M422" t="str">
            <v>Not Available</v>
          </cell>
          <cell r="N422" t="str">
            <v>6601 Dalrock</v>
          </cell>
        </row>
        <row r="423">
          <cell r="A423">
            <v>422</v>
          </cell>
          <cell r="B423">
            <v>36032</v>
          </cell>
          <cell r="C423" t="str">
            <v>SEC</v>
          </cell>
          <cell r="D423" t="str">
            <v>Dalrock</v>
          </cell>
          <cell r="E423" t="str">
            <v>&amp;</v>
          </cell>
          <cell r="F423" t="str">
            <v>SR 66 (Lakeview Pkwy</v>
          </cell>
          <cell r="G423" t="str">
            <v>Rowlett</v>
          </cell>
          <cell r="H423" t="str">
            <v>TX</v>
          </cell>
          <cell r="I423" t="str">
            <v>Dallas</v>
          </cell>
          <cell r="J423">
            <v>92500</v>
          </cell>
          <cell r="K423">
            <v>16814</v>
          </cell>
          <cell r="L423">
            <v>0.3859963269054178</v>
          </cell>
          <cell r="M423" t="str">
            <v>Valvolene Q-Lube</v>
          </cell>
          <cell r="N423" t="str">
            <v/>
          </cell>
        </row>
        <row r="424">
          <cell r="A424">
            <v>423</v>
          </cell>
          <cell r="B424">
            <v>35765</v>
          </cell>
          <cell r="C424" t="str">
            <v>SEC</v>
          </cell>
          <cell r="D424" t="str">
            <v>SR 66 (Lakeview Pkwy)</v>
          </cell>
          <cell r="E424" t="str">
            <v>&amp;</v>
          </cell>
          <cell r="F424" t="str">
            <v>Chiesa</v>
          </cell>
          <cell r="G424" t="str">
            <v>Rowlett</v>
          </cell>
          <cell r="H424" t="str">
            <v>TX</v>
          </cell>
          <cell r="I424" t="str">
            <v>Dallas</v>
          </cell>
          <cell r="J424">
            <v>224000</v>
          </cell>
          <cell r="K424">
            <v>49658</v>
          </cell>
          <cell r="L424">
            <v>1.1399908172635445</v>
          </cell>
          <cell r="M424" t="str">
            <v>Not Available</v>
          </cell>
          <cell r="N424" t="str">
            <v/>
          </cell>
        </row>
        <row r="425">
          <cell r="A425">
            <v>424</v>
          </cell>
          <cell r="B425">
            <v>36861</v>
          </cell>
          <cell r="C425" t="str">
            <v>2146</v>
          </cell>
          <cell r="D425" t="str">
            <v>Josey Rd</v>
          </cell>
          <cell r="F425" t="str">
            <v/>
          </cell>
          <cell r="G425" t="str">
            <v>Carrollton</v>
          </cell>
          <cell r="H425" t="str">
            <v>TX</v>
          </cell>
          <cell r="I425" t="str">
            <v>Denton</v>
          </cell>
          <cell r="J425">
            <v>401450</v>
          </cell>
          <cell r="K425">
            <v>40145</v>
          </cell>
          <cell r="L425">
            <v>0.92160238751147838</v>
          </cell>
          <cell r="M425" t="str">
            <v>Albertson's Express Gas</v>
          </cell>
          <cell r="N425" t="str">
            <v/>
          </cell>
        </row>
        <row r="426">
          <cell r="A426">
            <v>425</v>
          </cell>
          <cell r="B426">
            <v>36434</v>
          </cell>
          <cell r="C426" t="str">
            <v>SEC</v>
          </cell>
          <cell r="D426" t="str">
            <v>Hebron Pkwy</v>
          </cell>
          <cell r="E426" t="str">
            <v>&amp;</v>
          </cell>
          <cell r="F426" t="str">
            <v>Huffin</v>
          </cell>
          <cell r="G426" t="str">
            <v>Carrollton</v>
          </cell>
          <cell r="H426" t="str">
            <v>TX</v>
          </cell>
          <cell r="I426" t="str">
            <v>Denton</v>
          </cell>
          <cell r="J426">
            <v>289000</v>
          </cell>
          <cell r="K426">
            <v>52682</v>
          </cell>
          <cell r="L426">
            <v>1.2094123048668504</v>
          </cell>
          <cell r="M426" t="str">
            <v>Lone Star Car Wash &amp; Lube</v>
          </cell>
          <cell r="N426" t="str">
            <v>1401 W/Hebron Pkwy</v>
          </cell>
        </row>
        <row r="427">
          <cell r="A427">
            <v>426</v>
          </cell>
          <cell r="B427">
            <v>36761</v>
          </cell>
          <cell r="C427" t="str">
            <v>1716</v>
          </cell>
          <cell r="D427" t="str">
            <v>Frankford Rd</v>
          </cell>
          <cell r="F427" t="str">
            <v/>
          </cell>
          <cell r="G427" t="str">
            <v>Carrollton</v>
          </cell>
          <cell r="H427" t="str">
            <v>TX</v>
          </cell>
          <cell r="I427" t="str">
            <v>Denton</v>
          </cell>
          <cell r="J427">
            <v>1116000</v>
          </cell>
          <cell r="K427">
            <v>84235</v>
          </cell>
          <cell r="L427">
            <v>1.9337695133149679</v>
          </cell>
          <cell r="M427" t="str">
            <v>RacTrac Gas Station</v>
          </cell>
          <cell r="N427" t="str">
            <v/>
          </cell>
        </row>
        <row r="428">
          <cell r="A428">
            <v>427</v>
          </cell>
          <cell r="B428">
            <v>36707</v>
          </cell>
          <cell r="C428" t="str">
            <v>1009</v>
          </cell>
          <cell r="D428" t="str">
            <v>Hebron Parkway</v>
          </cell>
          <cell r="F428" t="str">
            <v/>
          </cell>
          <cell r="G428" t="str">
            <v>Carrollton</v>
          </cell>
          <cell r="H428" t="str">
            <v>TX</v>
          </cell>
          <cell r="I428" t="str">
            <v>Denton</v>
          </cell>
          <cell r="J428">
            <v>450000</v>
          </cell>
          <cell r="K428">
            <v>31755</v>
          </cell>
          <cell r="L428">
            <v>0.72899449035812669</v>
          </cell>
          <cell r="M428" t="str">
            <v>Albertson's Express Gas</v>
          </cell>
          <cell r="N428" t="str">
            <v/>
          </cell>
        </row>
        <row r="429">
          <cell r="A429">
            <v>428</v>
          </cell>
          <cell r="B429">
            <v>36406</v>
          </cell>
          <cell r="C429" t="str">
            <v>5028</v>
          </cell>
          <cell r="D429" t="str">
            <v>Park Blvd</v>
          </cell>
          <cell r="F429" t="str">
            <v/>
          </cell>
          <cell r="G429" t="str">
            <v>Carrollton</v>
          </cell>
          <cell r="H429" t="str">
            <v>TX</v>
          </cell>
          <cell r="I429" t="str">
            <v>Denton</v>
          </cell>
          <cell r="J429">
            <v>1650000</v>
          </cell>
          <cell r="K429">
            <v>83931</v>
          </cell>
          <cell r="L429">
            <v>1.9267906336088154</v>
          </cell>
          <cell r="M429" t="str">
            <v>CarSpa Car Wash</v>
          </cell>
          <cell r="N429" t="str">
            <v/>
          </cell>
        </row>
        <row r="430">
          <cell r="A430">
            <v>429</v>
          </cell>
          <cell r="B430">
            <v>37041</v>
          </cell>
          <cell r="C430" t="str">
            <v>SW</v>
          </cell>
          <cell r="D430" t="str">
            <v>SW cnr FM 544 &amp; Midway Rd</v>
          </cell>
          <cell r="G430" t="str">
            <v>Carrollton</v>
          </cell>
          <cell r="H430" t="str">
            <v>TX</v>
          </cell>
          <cell r="I430" t="str">
            <v>Denton</v>
          </cell>
          <cell r="J430">
            <v>1197290</v>
          </cell>
          <cell r="K430">
            <v>66516.12</v>
          </cell>
          <cell r="L430">
            <v>1.5269999999999999</v>
          </cell>
          <cell r="M430" t="str">
            <v>Bank Branch</v>
          </cell>
        </row>
        <row r="431">
          <cell r="A431">
            <v>430</v>
          </cell>
          <cell r="B431">
            <v>36760</v>
          </cell>
          <cell r="C431" t="str">
            <v xml:space="preserve">  </v>
          </cell>
          <cell r="D431" t="str">
            <v>Frankford Rd W, N of IH 35E</v>
          </cell>
          <cell r="G431" t="str">
            <v>Carrollton</v>
          </cell>
          <cell r="H431" t="str">
            <v>TX</v>
          </cell>
          <cell r="I431" t="str">
            <v>Denton</v>
          </cell>
          <cell r="J431">
            <v>1116000</v>
          </cell>
          <cell r="K431">
            <v>84245.04</v>
          </cell>
          <cell r="L431">
            <v>1.9339999999999999</v>
          </cell>
          <cell r="M431" t="str">
            <v>Self Service Gas Station/Mini Mart</v>
          </cell>
        </row>
        <row r="432">
          <cell r="A432">
            <v>431</v>
          </cell>
          <cell r="B432">
            <v>36752</v>
          </cell>
          <cell r="C432" t="str">
            <v xml:space="preserve">  </v>
          </cell>
          <cell r="D432" t="str">
            <v>Hebron Pkwy, N of Huffines</v>
          </cell>
          <cell r="G432" t="str">
            <v>Carrollton</v>
          </cell>
          <cell r="H432" t="str">
            <v>TX</v>
          </cell>
          <cell r="I432" t="str">
            <v>Denton</v>
          </cell>
          <cell r="J432">
            <v>500000</v>
          </cell>
          <cell r="K432">
            <v>45136.872000000003</v>
          </cell>
          <cell r="L432">
            <v>1.0362</v>
          </cell>
          <cell r="M432" t="str">
            <v>Fast Food Restaurant</v>
          </cell>
        </row>
        <row r="433">
          <cell r="A433">
            <v>432</v>
          </cell>
          <cell r="B433">
            <v>37019</v>
          </cell>
          <cell r="C433" t="str">
            <v xml:space="preserve">  </v>
          </cell>
          <cell r="D433" t="str">
            <v>Marsh Ln, S of Hebron Pkwy</v>
          </cell>
          <cell r="G433" t="str">
            <v>Carrollton</v>
          </cell>
          <cell r="H433" t="str">
            <v>TX</v>
          </cell>
          <cell r="I433" t="str">
            <v>Denton</v>
          </cell>
          <cell r="J433">
            <v>414500</v>
          </cell>
          <cell r="K433">
            <v>72919.44</v>
          </cell>
          <cell r="L433">
            <v>1.6739999999999999</v>
          </cell>
          <cell r="M433" t="str">
            <v>Pre-School/Day Care Facility</v>
          </cell>
        </row>
        <row r="434">
          <cell r="A434">
            <v>433</v>
          </cell>
          <cell r="B434">
            <v>36587</v>
          </cell>
          <cell r="C434" t="str">
            <v>NE</v>
          </cell>
          <cell r="D434" t="str">
            <v>4028 Nazarene Dr</v>
          </cell>
          <cell r="G434" t="str">
            <v>Carrollton</v>
          </cell>
          <cell r="H434" t="str">
            <v>TX</v>
          </cell>
          <cell r="I434" t="str">
            <v>Denton</v>
          </cell>
          <cell r="J434">
            <v>385000</v>
          </cell>
          <cell r="K434">
            <v>78194.555999999997</v>
          </cell>
          <cell r="L434">
            <v>1.7950999999999999</v>
          </cell>
          <cell r="M434" t="str">
            <v>Pre-School/Day Care Facility</v>
          </cell>
        </row>
        <row r="435">
          <cell r="A435">
            <v>434</v>
          </cell>
          <cell r="B435">
            <v>37183</v>
          </cell>
          <cell r="C435" t="str">
            <v xml:space="preserve">  </v>
          </cell>
          <cell r="D435" t="str">
            <v>5950 S Interstate 35 E</v>
          </cell>
          <cell r="G435" t="str">
            <v>Corinth</v>
          </cell>
          <cell r="H435" t="str">
            <v>TX</v>
          </cell>
          <cell r="I435" t="str">
            <v>Denton</v>
          </cell>
          <cell r="J435">
            <v>783690</v>
          </cell>
          <cell r="K435">
            <v>174152.88</v>
          </cell>
          <cell r="L435">
            <v>3.9980000000000002</v>
          </cell>
          <cell r="M435" t="str">
            <v>Auto Dealership Facility</v>
          </cell>
        </row>
        <row r="436">
          <cell r="A436">
            <v>435</v>
          </cell>
          <cell r="B436">
            <v>37141</v>
          </cell>
          <cell r="C436" t="str">
            <v>SW</v>
          </cell>
          <cell r="D436" t="str">
            <v>SW cnr IH 35 E and Garrison Rd</v>
          </cell>
          <cell r="G436" t="str">
            <v>Corinth</v>
          </cell>
          <cell r="H436" t="str">
            <v>TX</v>
          </cell>
          <cell r="I436" t="str">
            <v>Denton</v>
          </cell>
          <cell r="J436">
            <v>649200</v>
          </cell>
          <cell r="K436">
            <v>162300.204</v>
          </cell>
          <cell r="L436">
            <v>3.7259000000000002</v>
          </cell>
          <cell r="M436" t="str">
            <v>Pre-School/Day Care Facility</v>
          </cell>
        </row>
        <row r="437">
          <cell r="A437">
            <v>436</v>
          </cell>
          <cell r="B437">
            <v>36879</v>
          </cell>
          <cell r="C437" t="str">
            <v>SW</v>
          </cell>
          <cell r="D437" t="str">
            <v>SW cnr Hwy 380 &amp; Mosely Rd.</v>
          </cell>
          <cell r="G437" t="str">
            <v>Cross Roads</v>
          </cell>
          <cell r="H437" t="str">
            <v>TX</v>
          </cell>
          <cell r="I437" t="str">
            <v>Denton</v>
          </cell>
          <cell r="J437">
            <v>400000</v>
          </cell>
          <cell r="K437">
            <v>132770.88</v>
          </cell>
          <cell r="L437">
            <v>3.048</v>
          </cell>
          <cell r="M437" t="str">
            <v>Convenience Store</v>
          </cell>
        </row>
        <row r="438">
          <cell r="A438">
            <v>437</v>
          </cell>
          <cell r="B438">
            <v>37146</v>
          </cell>
          <cell r="C438" t="str">
            <v xml:space="preserve">  </v>
          </cell>
          <cell r="D438" t="str">
            <v>17989 Marsh Ln</v>
          </cell>
          <cell r="G438" t="str">
            <v>Dallas</v>
          </cell>
          <cell r="H438" t="str">
            <v>TX</v>
          </cell>
          <cell r="I438" t="str">
            <v>Denton</v>
          </cell>
          <cell r="J438">
            <v>750000</v>
          </cell>
          <cell r="K438">
            <v>43708.104000000007</v>
          </cell>
          <cell r="L438">
            <v>1.0034000000000001</v>
          </cell>
          <cell r="M438" t="str">
            <v>Fast Food Restaurant</v>
          </cell>
        </row>
        <row r="439">
          <cell r="A439">
            <v>438</v>
          </cell>
          <cell r="B439">
            <v>36213</v>
          </cell>
          <cell r="C439" t="str">
            <v>SWC</v>
          </cell>
          <cell r="D439" t="str">
            <v>McKinney St</v>
          </cell>
          <cell r="E439" t="str">
            <v>&amp;</v>
          </cell>
          <cell r="F439" t="str">
            <v>Woodrow Ln</v>
          </cell>
          <cell r="G439" t="str">
            <v>Denton</v>
          </cell>
          <cell r="H439" t="str">
            <v>TX</v>
          </cell>
          <cell r="I439" t="str">
            <v>Denton</v>
          </cell>
          <cell r="J439">
            <v>340348</v>
          </cell>
          <cell r="K439">
            <v>45259</v>
          </cell>
          <cell r="L439">
            <v>1.0390036730945822</v>
          </cell>
          <cell r="M439" t="str">
            <v>Not Available</v>
          </cell>
          <cell r="N439" t="str">
            <v>1502 E McKinney St</v>
          </cell>
        </row>
        <row r="440">
          <cell r="A440">
            <v>439</v>
          </cell>
          <cell r="B440">
            <v>36342</v>
          </cell>
          <cell r="C440" t="str">
            <v>NWC</v>
          </cell>
          <cell r="D440" t="str">
            <v>Woodrow Ln</v>
          </cell>
          <cell r="E440" t="str">
            <v>&amp;</v>
          </cell>
          <cell r="F440" t="str">
            <v>McKinney St</v>
          </cell>
          <cell r="G440" t="str">
            <v>Denton</v>
          </cell>
          <cell r="H440" t="str">
            <v>TX</v>
          </cell>
          <cell r="I440" t="str">
            <v>Denton</v>
          </cell>
          <cell r="J440">
            <v>100000</v>
          </cell>
          <cell r="K440">
            <v>19602</v>
          </cell>
          <cell r="L440">
            <v>0.45</v>
          </cell>
          <cell r="M440" t="str">
            <v>Unknown Use</v>
          </cell>
          <cell r="N440" t="str">
            <v>103 Woodrow St</v>
          </cell>
        </row>
        <row r="441">
          <cell r="A441">
            <v>440</v>
          </cell>
          <cell r="B441">
            <v>34912</v>
          </cell>
          <cell r="C441" t="str">
            <v>NEC</v>
          </cell>
          <cell r="D441" t="str">
            <v>W. University Drive</v>
          </cell>
          <cell r="E441" t="str">
            <v>&amp;</v>
          </cell>
          <cell r="F441" t="str">
            <v>Cornell Lane</v>
          </cell>
          <cell r="G441" t="str">
            <v>Denton</v>
          </cell>
          <cell r="H441" t="str">
            <v>TX</v>
          </cell>
          <cell r="I441" t="str">
            <v>Denton</v>
          </cell>
          <cell r="J441">
            <v>300031</v>
          </cell>
          <cell r="K441">
            <v>30522</v>
          </cell>
          <cell r="L441">
            <v>0.70068870523415983</v>
          </cell>
          <cell r="M441" t="str">
            <v>Not Available</v>
          </cell>
          <cell r="N441" t="str">
            <v>1576 W. University</v>
          </cell>
        </row>
        <row r="442">
          <cell r="A442">
            <v>441</v>
          </cell>
          <cell r="B442">
            <v>36271</v>
          </cell>
          <cell r="C442" t="str">
            <v>NWC</v>
          </cell>
          <cell r="D442" t="str">
            <v>Carrol Blvd</v>
          </cell>
          <cell r="E442" t="str">
            <v>&amp;</v>
          </cell>
          <cell r="F442" t="str">
            <v>Elm St</v>
          </cell>
          <cell r="G442" t="str">
            <v>Denton</v>
          </cell>
          <cell r="H442" t="str">
            <v>TX</v>
          </cell>
          <cell r="I442" t="str">
            <v>Denton</v>
          </cell>
          <cell r="J442">
            <v>489322</v>
          </cell>
          <cell r="K442">
            <v>45302</v>
          </cell>
          <cell r="L442">
            <v>1.0399908172635446</v>
          </cell>
          <cell r="M442" t="str">
            <v>Not Available</v>
          </cell>
          <cell r="N442" t="str">
            <v>923 S Carroll</v>
          </cell>
        </row>
        <row r="443">
          <cell r="A443">
            <v>442</v>
          </cell>
          <cell r="B443">
            <v>36434</v>
          </cell>
          <cell r="C443" t="str">
            <v>SEC</v>
          </cell>
          <cell r="D443" t="str">
            <v>McKinney St</v>
          </cell>
          <cell r="E443" t="str">
            <v>&amp;</v>
          </cell>
          <cell r="F443" t="str">
            <v>South Loop 288</v>
          </cell>
          <cell r="G443" t="str">
            <v>Denton</v>
          </cell>
          <cell r="H443" t="str">
            <v>TX</v>
          </cell>
          <cell r="I443" t="str">
            <v>Denton</v>
          </cell>
          <cell r="J443">
            <v>500000</v>
          </cell>
          <cell r="K443">
            <v>44491</v>
          </cell>
          <cell r="L443">
            <v>1.0213728191000919</v>
          </cell>
          <cell r="M443" t="str">
            <v>Not Available</v>
          </cell>
          <cell r="N443" t="str">
            <v>101 S Loop 288</v>
          </cell>
        </row>
        <row r="444">
          <cell r="A444">
            <v>443</v>
          </cell>
          <cell r="B444">
            <v>36670</v>
          </cell>
          <cell r="C444" t="str">
            <v>NEC</v>
          </cell>
          <cell r="D444" t="str">
            <v>Cornell Ln</v>
          </cell>
          <cell r="E444" t="str">
            <v>&amp;</v>
          </cell>
          <cell r="F444" t="str">
            <v>University Dr</v>
          </cell>
          <cell r="G444" t="str">
            <v>Denton</v>
          </cell>
          <cell r="H444" t="str">
            <v>TX</v>
          </cell>
          <cell r="I444" t="str">
            <v>Denton</v>
          </cell>
          <cell r="J444">
            <v>114500</v>
          </cell>
          <cell r="K444">
            <v>38943</v>
          </cell>
          <cell r="L444">
            <v>0.8940082644628099</v>
          </cell>
          <cell r="M444" t="str">
            <v>Not Available</v>
          </cell>
          <cell r="N444" t="str">
            <v>1804 Cornell Ln</v>
          </cell>
        </row>
        <row r="445">
          <cell r="A445">
            <v>444</v>
          </cell>
          <cell r="B445">
            <v>36465</v>
          </cell>
          <cell r="C445" t="str">
            <v>SEC</v>
          </cell>
          <cell r="D445" t="str">
            <v>University Dr</v>
          </cell>
          <cell r="E445" t="str">
            <v>&amp;</v>
          </cell>
          <cell r="F445" t="str">
            <v>Bonnie Brae</v>
          </cell>
          <cell r="G445" t="str">
            <v>Denton</v>
          </cell>
          <cell r="H445" t="str">
            <v>TX</v>
          </cell>
          <cell r="I445" t="str">
            <v>Denton</v>
          </cell>
          <cell r="J445">
            <v>230000</v>
          </cell>
          <cell r="K445">
            <v>23000</v>
          </cell>
          <cell r="L445">
            <v>0.52800734618916434</v>
          </cell>
          <cell r="M445" t="str">
            <v>Kwik Dry Cleaners</v>
          </cell>
          <cell r="N445" t="str">
            <v>2211 W University Dr</v>
          </cell>
        </row>
        <row r="446">
          <cell r="A446">
            <v>445</v>
          </cell>
          <cell r="B446">
            <v>36504</v>
          </cell>
          <cell r="C446" t="str">
            <v>NEC</v>
          </cell>
          <cell r="D446" t="str">
            <v>McKinney St</v>
          </cell>
          <cell r="E446" t="str">
            <v>&amp;</v>
          </cell>
          <cell r="F446" t="str">
            <v>Woodrow Ln</v>
          </cell>
          <cell r="G446" t="str">
            <v>Denton</v>
          </cell>
          <cell r="H446" t="str">
            <v>TX</v>
          </cell>
          <cell r="I446" t="str">
            <v>Denton</v>
          </cell>
          <cell r="J446">
            <v>153596</v>
          </cell>
          <cell r="K446">
            <v>61685</v>
          </cell>
          <cell r="L446">
            <v>1.4160927456382002</v>
          </cell>
          <cell r="M446" t="str">
            <v>Clearwater Caw Wash</v>
          </cell>
          <cell r="N446" t="str">
            <v>1611 E McKinney St</v>
          </cell>
        </row>
        <row r="447">
          <cell r="A447">
            <v>446</v>
          </cell>
          <cell r="B447">
            <v>35796</v>
          </cell>
          <cell r="C447" t="str">
            <v>NEC</v>
          </cell>
          <cell r="D447" t="str">
            <v>W University Dr</v>
          </cell>
          <cell r="E447" t="str">
            <v>&amp;</v>
          </cell>
          <cell r="F447" t="str">
            <v>Dennison St</v>
          </cell>
          <cell r="G447" t="str">
            <v>Denton</v>
          </cell>
          <cell r="H447" t="str">
            <v>TX</v>
          </cell>
          <cell r="I447" t="str">
            <v>Denton</v>
          </cell>
          <cell r="J447">
            <v>429224</v>
          </cell>
          <cell r="K447">
            <v>31794</v>
          </cell>
          <cell r="L447">
            <v>0.72988980716253449</v>
          </cell>
          <cell r="M447" t="str">
            <v>Not Available</v>
          </cell>
          <cell r="N447" t="str">
            <v>328 W University Dr</v>
          </cell>
        </row>
        <row r="448">
          <cell r="A448">
            <v>447</v>
          </cell>
          <cell r="B448">
            <v>36109</v>
          </cell>
          <cell r="C448" t="str">
            <v>SEC</v>
          </cell>
          <cell r="D448" t="str">
            <v>W University Dr (US Hwy 380)</v>
          </cell>
          <cell r="E448" t="str">
            <v>&amp;</v>
          </cell>
          <cell r="F448" t="str">
            <v>N Elm St (US Hwy 377)</v>
          </cell>
          <cell r="G448" t="str">
            <v>Denton</v>
          </cell>
          <cell r="H448" t="str">
            <v>TX</v>
          </cell>
          <cell r="I448" t="str">
            <v>Denton</v>
          </cell>
          <cell r="J448">
            <v>1318000</v>
          </cell>
          <cell r="K448">
            <v>64658</v>
          </cell>
          <cell r="L448">
            <v>1.4843434343434343</v>
          </cell>
          <cell r="M448" t="str">
            <v>Walgreen's</v>
          </cell>
          <cell r="N448" t="str">
            <v>101 W University Dr. One of busiest intersections in town.</v>
          </cell>
        </row>
        <row r="449">
          <cell r="A449">
            <v>448</v>
          </cell>
          <cell r="B449">
            <v>36481</v>
          </cell>
          <cell r="C449" t="str">
            <v>SEC</v>
          </cell>
          <cell r="D449" t="str">
            <v>Underwood St</v>
          </cell>
          <cell r="E449" t="str">
            <v>&amp;</v>
          </cell>
          <cell r="F449" t="str">
            <v>I-35E</v>
          </cell>
          <cell r="G449" t="str">
            <v>Denton</v>
          </cell>
          <cell r="H449" t="str">
            <v>TX</v>
          </cell>
          <cell r="I449" t="str">
            <v>Denton</v>
          </cell>
          <cell r="J449">
            <v>180000</v>
          </cell>
          <cell r="K449">
            <v>34500</v>
          </cell>
          <cell r="L449">
            <v>0.79201101928374651</v>
          </cell>
          <cell r="M449" t="str">
            <v>Not Available</v>
          </cell>
          <cell r="N449" t="str">
            <v>1300 N I-35E. Site had access and drainage issues at time of sale.</v>
          </cell>
        </row>
        <row r="450">
          <cell r="A450">
            <v>449</v>
          </cell>
          <cell r="B450">
            <v>37162</v>
          </cell>
          <cell r="C450" t="str">
            <v>NW</v>
          </cell>
          <cell r="D450" t="str">
            <v>1516 Centre Place Dr</v>
          </cell>
          <cell r="G450" t="str">
            <v>Denton</v>
          </cell>
          <cell r="H450" t="str">
            <v>TX</v>
          </cell>
          <cell r="I450" t="str">
            <v>Denton</v>
          </cell>
          <cell r="J450">
            <v>681000</v>
          </cell>
          <cell r="K450">
            <v>68084.28</v>
          </cell>
          <cell r="L450">
            <v>1.5629999999999999</v>
          </cell>
          <cell r="M450" t="str">
            <v>Restaurant</v>
          </cell>
        </row>
        <row r="451">
          <cell r="A451">
            <v>450</v>
          </cell>
          <cell r="B451">
            <v>37400</v>
          </cell>
          <cell r="C451" t="str">
            <v>SE</v>
          </cell>
          <cell r="D451" t="str">
            <v>SE cnr FM 407 &amp; Morriss Rd</v>
          </cell>
          <cell r="G451" t="str">
            <v>Flower Mound</v>
          </cell>
          <cell r="H451" t="str">
            <v>TX</v>
          </cell>
          <cell r="I451" t="str">
            <v>Denton</v>
          </cell>
          <cell r="J451">
            <v>938100</v>
          </cell>
          <cell r="K451">
            <v>72161.495999999999</v>
          </cell>
          <cell r="L451">
            <v>1.6566000000000001</v>
          </cell>
          <cell r="M451" t="str">
            <v>Bank Branch</v>
          </cell>
        </row>
        <row r="452">
          <cell r="A452">
            <v>451</v>
          </cell>
          <cell r="B452">
            <v>36543</v>
          </cell>
          <cell r="C452" t="str">
            <v xml:space="preserve">  </v>
          </cell>
          <cell r="D452" t="str">
            <v>Justin Rd, E of Morris Rd</v>
          </cell>
          <cell r="G452" t="str">
            <v>Flower Mound</v>
          </cell>
          <cell r="H452" t="str">
            <v>TX</v>
          </cell>
          <cell r="I452" t="str">
            <v>Denton</v>
          </cell>
          <cell r="J452">
            <v>625000</v>
          </cell>
          <cell r="K452">
            <v>62809.163999999997</v>
          </cell>
          <cell r="L452">
            <v>1.4419</v>
          </cell>
          <cell r="M452" t="str">
            <v>Self Service Gas Station/Mini Mart</v>
          </cell>
        </row>
        <row r="453">
          <cell r="A453">
            <v>452</v>
          </cell>
          <cell r="B453">
            <v>36738</v>
          </cell>
          <cell r="C453" t="str">
            <v xml:space="preserve">  </v>
          </cell>
          <cell r="D453" t="str">
            <v>FM 3040, W  of Long Prairie</v>
          </cell>
          <cell r="G453" t="str">
            <v>Flower Mound</v>
          </cell>
          <cell r="H453" t="str">
            <v>TX</v>
          </cell>
          <cell r="I453" t="str">
            <v>Denton</v>
          </cell>
          <cell r="J453">
            <v>600000</v>
          </cell>
          <cell r="K453">
            <v>54571.967999999993</v>
          </cell>
          <cell r="L453">
            <v>1.2527999999999999</v>
          </cell>
          <cell r="M453" t="str">
            <v>Bank Branch</v>
          </cell>
        </row>
        <row r="454">
          <cell r="A454">
            <v>453</v>
          </cell>
          <cell r="B454">
            <v>37547</v>
          </cell>
          <cell r="C454" t="str">
            <v xml:space="preserve">  </v>
          </cell>
          <cell r="D454" t="str">
            <v>2600 Long Prairie Rd</v>
          </cell>
          <cell r="G454" t="str">
            <v>Flower Mound</v>
          </cell>
          <cell r="H454" t="str">
            <v>TX</v>
          </cell>
          <cell r="I454" t="str">
            <v>Denton</v>
          </cell>
          <cell r="J454">
            <v>475000</v>
          </cell>
          <cell r="K454">
            <v>60949.152000000002</v>
          </cell>
          <cell r="L454">
            <v>1.3992</v>
          </cell>
          <cell r="M454" t="str">
            <v>Restaurant</v>
          </cell>
        </row>
        <row r="455">
          <cell r="A455">
            <v>454</v>
          </cell>
          <cell r="B455">
            <v>37314</v>
          </cell>
          <cell r="C455" t="str">
            <v xml:space="preserve">  </v>
          </cell>
          <cell r="D455" t="str">
            <v>Hwy 720, E of Teel Pkwy</v>
          </cell>
          <cell r="G455" t="str">
            <v>Frisco</v>
          </cell>
          <cell r="H455" t="str">
            <v>TX</v>
          </cell>
          <cell r="I455" t="str">
            <v>Denton</v>
          </cell>
          <cell r="J455">
            <v>650000</v>
          </cell>
          <cell r="K455">
            <v>102148.20000000001</v>
          </cell>
          <cell r="L455">
            <v>2.3450000000000002</v>
          </cell>
          <cell r="M455" t="str">
            <v>Pre-School/Day Care Facility</v>
          </cell>
        </row>
        <row r="456">
          <cell r="A456">
            <v>455</v>
          </cell>
          <cell r="B456">
            <v>37155</v>
          </cell>
          <cell r="C456" t="str">
            <v>NE</v>
          </cell>
          <cell r="D456" t="str">
            <v>NE cnr Dozier Rd &amp; Parker Rd</v>
          </cell>
          <cell r="G456" t="str">
            <v>Hebron</v>
          </cell>
          <cell r="H456" t="str">
            <v>TX</v>
          </cell>
          <cell r="I456" t="str">
            <v>Denton</v>
          </cell>
          <cell r="J456">
            <v>858263</v>
          </cell>
          <cell r="K456">
            <v>140698.79999999999</v>
          </cell>
          <cell r="L456">
            <v>3.23</v>
          </cell>
          <cell r="M456" t="str">
            <v>Hold for Investment</v>
          </cell>
        </row>
        <row r="457">
          <cell r="A457">
            <v>456</v>
          </cell>
          <cell r="B457">
            <v>37131</v>
          </cell>
          <cell r="C457" t="str">
            <v>SW</v>
          </cell>
          <cell r="D457" t="str">
            <v>SW cnr Hwy 2181 &amp; Town Hall Rd</v>
          </cell>
          <cell r="G457" t="str">
            <v>Hickory Creek</v>
          </cell>
          <cell r="H457" t="str">
            <v>TX</v>
          </cell>
          <cell r="I457" t="str">
            <v>Denton</v>
          </cell>
          <cell r="J457">
            <v>751105</v>
          </cell>
          <cell r="K457">
            <v>69870.240000000005</v>
          </cell>
          <cell r="L457">
            <v>1.6040000000000001</v>
          </cell>
          <cell r="M457" t="str">
            <v>Bank Branch</v>
          </cell>
        </row>
        <row r="458">
          <cell r="A458">
            <v>457</v>
          </cell>
          <cell r="B458">
            <v>37319</v>
          </cell>
          <cell r="C458" t="str">
            <v>SE</v>
          </cell>
          <cell r="D458" t="str">
            <v>SE cnr FM 2181 &amp; Town Hall Rd</v>
          </cell>
          <cell r="G458" t="str">
            <v>Hickory Creek</v>
          </cell>
          <cell r="H458" t="str">
            <v>TX</v>
          </cell>
          <cell r="I458" t="str">
            <v>Denton</v>
          </cell>
          <cell r="J458">
            <v>620000</v>
          </cell>
          <cell r="K458">
            <v>61985.880000000005</v>
          </cell>
          <cell r="L458">
            <v>1.423</v>
          </cell>
          <cell r="M458" t="str">
            <v>Strip Center</v>
          </cell>
        </row>
        <row r="459">
          <cell r="A459">
            <v>458</v>
          </cell>
          <cell r="B459">
            <v>35908</v>
          </cell>
          <cell r="C459" t="str">
            <v>SWC</v>
          </cell>
          <cell r="D459" t="str">
            <v>Valley Ridge Blvd.</v>
          </cell>
          <cell r="E459" t="str">
            <v>&amp;</v>
          </cell>
          <cell r="F459" t="str">
            <v>Stemmons Freeway (IH-35E)</v>
          </cell>
          <cell r="G459" t="str">
            <v>Lewisville</v>
          </cell>
          <cell r="H459" t="str">
            <v>TX</v>
          </cell>
          <cell r="I459" t="str">
            <v>Denton</v>
          </cell>
          <cell r="J459">
            <v>565317</v>
          </cell>
          <cell r="K459">
            <v>43485</v>
          </cell>
          <cell r="L459">
            <v>0.9982782369146006</v>
          </cell>
          <cell r="M459" t="str">
            <v>Not Available</v>
          </cell>
          <cell r="N459" t="str">
            <v>Home Depot Outparcel</v>
          </cell>
        </row>
        <row r="460">
          <cell r="A460">
            <v>459</v>
          </cell>
          <cell r="B460">
            <v>35933</v>
          </cell>
          <cell r="C460" t="str">
            <v>NEC</v>
          </cell>
          <cell r="D460" t="str">
            <v>Stemmons Freeway (IH-35E)</v>
          </cell>
          <cell r="E460" t="str">
            <v>&amp;</v>
          </cell>
          <cell r="F460" t="str">
            <v>Fox Avenue</v>
          </cell>
          <cell r="G460" t="str">
            <v>Lewisville</v>
          </cell>
          <cell r="H460" t="str">
            <v>TX</v>
          </cell>
          <cell r="I460" t="str">
            <v>Denton</v>
          </cell>
          <cell r="J460">
            <v>355208</v>
          </cell>
          <cell r="K460">
            <v>39688</v>
          </cell>
          <cell r="L460">
            <v>0.91111111111111109</v>
          </cell>
          <cell r="M460" t="str">
            <v>Not Available</v>
          </cell>
          <cell r="N460" t="str">
            <v>Located at minor corner along interstate.</v>
          </cell>
        </row>
        <row r="461">
          <cell r="A461">
            <v>460</v>
          </cell>
          <cell r="B461">
            <v>35892</v>
          </cell>
          <cell r="C461" t="str">
            <v>SEC</v>
          </cell>
          <cell r="D461" t="str">
            <v>Garden Ridge Blvd.</v>
          </cell>
          <cell r="E461" t="str">
            <v>&amp;</v>
          </cell>
          <cell r="F461" t="str">
            <v>Justin Road (FM 407)</v>
          </cell>
          <cell r="G461" t="str">
            <v>Lewisville</v>
          </cell>
          <cell r="H461" t="str">
            <v>TX</v>
          </cell>
          <cell r="I461" t="str">
            <v>Denton</v>
          </cell>
          <cell r="J461">
            <v>750000</v>
          </cell>
          <cell r="K461">
            <v>76230</v>
          </cell>
          <cell r="L461">
            <v>1.75</v>
          </cell>
          <cell r="M461" t="str">
            <v>Eckerd Drug Store</v>
          </cell>
          <cell r="N461" t="str">
            <v>Located in a developing area.</v>
          </cell>
        </row>
        <row r="462">
          <cell r="A462">
            <v>461</v>
          </cell>
          <cell r="B462">
            <v>36689</v>
          </cell>
          <cell r="C462" t="str">
            <v>NE</v>
          </cell>
          <cell r="D462" t="str">
            <v>NE cnr I-35E &amp; Waters Ridge</v>
          </cell>
          <cell r="G462" t="str">
            <v>Lewisville</v>
          </cell>
          <cell r="H462" t="str">
            <v>TX</v>
          </cell>
          <cell r="I462" t="str">
            <v>Denton</v>
          </cell>
          <cell r="J462">
            <v>1620000</v>
          </cell>
          <cell r="K462">
            <v>120007.79999999999</v>
          </cell>
          <cell r="L462">
            <v>2.7549999999999999</v>
          </cell>
          <cell r="M462" t="str">
            <v>Strip Center</v>
          </cell>
        </row>
        <row r="463">
          <cell r="A463">
            <v>462</v>
          </cell>
          <cell r="B463">
            <v>37336</v>
          </cell>
          <cell r="C463" t="str">
            <v xml:space="preserve">  </v>
          </cell>
          <cell r="D463" t="str">
            <v>Hebron, SW of Lakepointe Dr</v>
          </cell>
          <cell r="G463" t="str">
            <v>Lewisville</v>
          </cell>
          <cell r="H463" t="str">
            <v>TX</v>
          </cell>
          <cell r="I463" t="str">
            <v>Denton</v>
          </cell>
          <cell r="J463">
            <v>1100000</v>
          </cell>
          <cell r="K463">
            <v>67448.304000000004</v>
          </cell>
          <cell r="L463">
            <v>1.5484</v>
          </cell>
          <cell r="M463" t="str">
            <v>Unknown</v>
          </cell>
        </row>
        <row r="464">
          <cell r="A464">
            <v>463</v>
          </cell>
          <cell r="B464">
            <v>36930</v>
          </cell>
          <cell r="C464" t="str">
            <v xml:space="preserve">  </v>
          </cell>
          <cell r="D464" t="str">
            <v>Lakepointe, S of Corporate</v>
          </cell>
          <cell r="G464" t="str">
            <v>Lewisville</v>
          </cell>
          <cell r="H464" t="str">
            <v>TX</v>
          </cell>
          <cell r="I464" t="str">
            <v>Denton</v>
          </cell>
          <cell r="J464">
            <v>769246</v>
          </cell>
          <cell r="K464">
            <v>110685.95999999999</v>
          </cell>
          <cell r="L464">
            <v>2.5409999999999999</v>
          </cell>
          <cell r="M464" t="str">
            <v>Multi Tenant Low Rise(1 - 3 sty)</v>
          </cell>
        </row>
        <row r="465">
          <cell r="A465">
            <v>464</v>
          </cell>
          <cell r="B465">
            <v>36844</v>
          </cell>
          <cell r="C465" t="str">
            <v xml:space="preserve">  </v>
          </cell>
          <cell r="D465" t="str">
            <v>2267 S Stemmons Fwy</v>
          </cell>
          <cell r="G465" t="str">
            <v>Lewisville</v>
          </cell>
          <cell r="H465" t="str">
            <v>TX</v>
          </cell>
          <cell r="I465" t="str">
            <v>Denton</v>
          </cell>
          <cell r="J465">
            <v>710000</v>
          </cell>
          <cell r="K465">
            <v>87625.296000000002</v>
          </cell>
          <cell r="L465">
            <v>2.0116000000000001</v>
          </cell>
          <cell r="M465" t="str">
            <v>Hotel</v>
          </cell>
        </row>
        <row r="466">
          <cell r="A466">
            <v>465</v>
          </cell>
          <cell r="B466">
            <v>36733</v>
          </cell>
          <cell r="C466" t="str">
            <v xml:space="preserve">  </v>
          </cell>
          <cell r="D466" t="str">
            <v>1001 Valley Ridge Blvd</v>
          </cell>
          <cell r="G466" t="str">
            <v>Lewisville</v>
          </cell>
          <cell r="H466" t="str">
            <v>TX</v>
          </cell>
          <cell r="I466" t="str">
            <v>Denton</v>
          </cell>
          <cell r="J466">
            <v>620000</v>
          </cell>
          <cell r="K466">
            <v>107671.60799999999</v>
          </cell>
          <cell r="L466">
            <v>2.4718</v>
          </cell>
          <cell r="M466" t="str">
            <v>Free Standing Retail Building</v>
          </cell>
        </row>
        <row r="467">
          <cell r="A467">
            <v>466</v>
          </cell>
          <cell r="B467">
            <v>36930</v>
          </cell>
          <cell r="C467" t="str">
            <v xml:space="preserve">  </v>
          </cell>
          <cell r="D467" t="str">
            <v>Lakepointe, S of Corporate</v>
          </cell>
          <cell r="G467" t="str">
            <v>Lewisville</v>
          </cell>
          <cell r="H467" t="str">
            <v>TX</v>
          </cell>
          <cell r="I467" t="str">
            <v>Denton</v>
          </cell>
          <cell r="J467">
            <v>606095</v>
          </cell>
          <cell r="K467">
            <v>87207.12</v>
          </cell>
          <cell r="L467">
            <v>2.0019999999999998</v>
          </cell>
          <cell r="M467" t="str">
            <v>Multi Tenant Low Rise(1 - 3 sty)</v>
          </cell>
        </row>
        <row r="468">
          <cell r="A468">
            <v>467</v>
          </cell>
          <cell r="B468">
            <v>36721</v>
          </cell>
          <cell r="C468" t="str">
            <v xml:space="preserve">  </v>
          </cell>
          <cell r="D468" t="str">
            <v>Valley Pkwy, N of FM 3040</v>
          </cell>
          <cell r="G468" t="str">
            <v>Lewisville</v>
          </cell>
          <cell r="H468" t="str">
            <v>TX</v>
          </cell>
          <cell r="I468" t="str">
            <v>Denton</v>
          </cell>
          <cell r="J468">
            <v>485000</v>
          </cell>
          <cell r="K468">
            <v>108856.44</v>
          </cell>
          <cell r="L468">
            <v>2.4990000000000001</v>
          </cell>
          <cell r="M468" t="str">
            <v>Pre-School/Day Care Facility</v>
          </cell>
        </row>
        <row r="469">
          <cell r="A469">
            <v>468</v>
          </cell>
          <cell r="B469">
            <v>36564</v>
          </cell>
          <cell r="C469" t="str">
            <v xml:space="preserve">  </v>
          </cell>
          <cell r="D469" t="str">
            <v>E Main St, N of SH 121</v>
          </cell>
          <cell r="G469" t="str">
            <v>Lewisville</v>
          </cell>
          <cell r="H469" t="str">
            <v>TX</v>
          </cell>
          <cell r="I469" t="str">
            <v>Denton</v>
          </cell>
          <cell r="J469">
            <v>325000</v>
          </cell>
          <cell r="K469">
            <v>130680</v>
          </cell>
          <cell r="L469">
            <v>3</v>
          </cell>
          <cell r="M469" t="str">
            <v>Free Standing Retail Building</v>
          </cell>
        </row>
        <row r="470">
          <cell r="A470">
            <v>469</v>
          </cell>
          <cell r="B470">
            <v>36783</v>
          </cell>
          <cell r="C470" t="str">
            <v xml:space="preserve">  </v>
          </cell>
          <cell r="D470" t="str">
            <v>Continental Dr, W of SH 121</v>
          </cell>
          <cell r="G470" t="str">
            <v>Lewisville</v>
          </cell>
          <cell r="H470" t="str">
            <v>TX</v>
          </cell>
          <cell r="I470" t="str">
            <v>Denton</v>
          </cell>
          <cell r="J470">
            <v>261360</v>
          </cell>
          <cell r="K470">
            <v>87512.04</v>
          </cell>
          <cell r="L470">
            <v>2.0089999999999999</v>
          </cell>
          <cell r="M470" t="str">
            <v>Single Tenant Low Rise</v>
          </cell>
        </row>
        <row r="471">
          <cell r="A471">
            <v>470</v>
          </cell>
          <cell r="B471">
            <v>37054</v>
          </cell>
          <cell r="C471" t="str">
            <v xml:space="preserve">  </v>
          </cell>
          <cell r="D471" t="str">
            <v>1536 S Highway 377</v>
          </cell>
          <cell r="G471" t="str">
            <v>Pilot Point</v>
          </cell>
          <cell r="H471" t="str">
            <v>TX</v>
          </cell>
          <cell r="I471" t="str">
            <v>Denton</v>
          </cell>
          <cell r="J471">
            <v>160000</v>
          </cell>
          <cell r="K471">
            <v>119093.04</v>
          </cell>
          <cell r="L471">
            <v>2.734</v>
          </cell>
          <cell r="M471" t="str">
            <v>Free Standing Retail Building</v>
          </cell>
        </row>
        <row r="472">
          <cell r="A472">
            <v>471</v>
          </cell>
          <cell r="B472">
            <v>36600</v>
          </cell>
          <cell r="C472" t="str">
            <v xml:space="preserve">  </v>
          </cell>
          <cell r="D472" t="str">
            <v>Dorman St, S of Lois St</v>
          </cell>
          <cell r="G472" t="str">
            <v>Roanoke</v>
          </cell>
          <cell r="H472" t="str">
            <v>TX</v>
          </cell>
          <cell r="I472" t="str">
            <v>Denton</v>
          </cell>
          <cell r="J472">
            <v>715000</v>
          </cell>
          <cell r="K472">
            <v>81722.915999999997</v>
          </cell>
          <cell r="L472">
            <v>1.8761000000000001</v>
          </cell>
          <cell r="M472" t="str">
            <v>Motel</v>
          </cell>
        </row>
        <row r="473">
          <cell r="A473">
            <v>472</v>
          </cell>
          <cell r="B473">
            <v>36874</v>
          </cell>
          <cell r="C473" t="str">
            <v xml:space="preserve">  </v>
          </cell>
          <cell r="D473" t="str">
            <v>1144 Hwy 114 Bypass</v>
          </cell>
          <cell r="G473" t="str">
            <v>Roanoke</v>
          </cell>
          <cell r="H473" t="str">
            <v>TX</v>
          </cell>
          <cell r="I473" t="str">
            <v>Denton</v>
          </cell>
          <cell r="J473">
            <v>600000</v>
          </cell>
          <cell r="K473">
            <v>49527.72</v>
          </cell>
          <cell r="L473">
            <v>1.137</v>
          </cell>
          <cell r="M473" t="str">
            <v>Self Service Gas Station/Mini Mart</v>
          </cell>
        </row>
        <row r="474">
          <cell r="A474">
            <v>473</v>
          </cell>
          <cell r="B474">
            <v>36559</v>
          </cell>
          <cell r="C474" t="str">
            <v>NWC</v>
          </cell>
          <cell r="D474" t="str">
            <v>Main Street (FM 423)</v>
          </cell>
          <cell r="E474" t="str">
            <v>&amp;</v>
          </cell>
          <cell r="F474" t="str">
            <v>SH 121</v>
          </cell>
          <cell r="G474" t="str">
            <v>The Colony</v>
          </cell>
          <cell r="H474" t="str">
            <v>TX</v>
          </cell>
          <cell r="I474" t="str">
            <v>Denton</v>
          </cell>
          <cell r="J474">
            <v>825000</v>
          </cell>
          <cell r="K474">
            <v>52272</v>
          </cell>
          <cell r="L474">
            <v>1.2</v>
          </cell>
          <cell r="M474" t="str">
            <v>Strip Retail</v>
          </cell>
          <cell r="N474" t="str">
            <v>3751 Main Street.  Outparc of a Super Walmart.</v>
          </cell>
        </row>
        <row r="475">
          <cell r="A475">
            <v>474</v>
          </cell>
          <cell r="B475">
            <v>36657</v>
          </cell>
          <cell r="C475" t="str">
            <v>NEC</v>
          </cell>
          <cell r="D475" t="str">
            <v>SH 121</v>
          </cell>
          <cell r="E475" t="str">
            <v>&amp;</v>
          </cell>
          <cell r="F475" t="str">
            <v>Morgan Road</v>
          </cell>
          <cell r="G475" t="str">
            <v>The Colony</v>
          </cell>
          <cell r="H475" t="str">
            <v>TX</v>
          </cell>
          <cell r="I475" t="str">
            <v>Denton</v>
          </cell>
          <cell r="J475">
            <v>550000</v>
          </cell>
          <cell r="K475">
            <v>36788</v>
          </cell>
          <cell r="L475">
            <v>0.84453627180899904</v>
          </cell>
          <cell r="M475" t="str">
            <v>Not Available</v>
          </cell>
          <cell r="N475" t="str">
            <v>4683 SH 121</v>
          </cell>
        </row>
        <row r="476">
          <cell r="A476">
            <v>475</v>
          </cell>
          <cell r="B476">
            <v>36433</v>
          </cell>
          <cell r="C476" t="str">
            <v>NEC</v>
          </cell>
          <cell r="D476" t="str">
            <v>SH 121</v>
          </cell>
          <cell r="E476" t="str">
            <v>&amp;</v>
          </cell>
          <cell r="F476" t="str">
            <v>Main Street</v>
          </cell>
          <cell r="G476" t="str">
            <v>The Colony</v>
          </cell>
          <cell r="H476" t="str">
            <v>TX</v>
          </cell>
          <cell r="I476" t="str">
            <v>Denton</v>
          </cell>
          <cell r="J476">
            <v>495000</v>
          </cell>
          <cell r="K476">
            <v>38507</v>
          </cell>
          <cell r="L476">
            <v>0.88399908172635444</v>
          </cell>
          <cell r="M476" t="str">
            <v>Not Available</v>
          </cell>
          <cell r="N476" t="str">
            <v>4705 SH 121</v>
          </cell>
        </row>
        <row r="477">
          <cell r="A477">
            <v>476</v>
          </cell>
          <cell r="B477">
            <v>36259</v>
          </cell>
          <cell r="C477" t="str">
            <v>SEC</v>
          </cell>
          <cell r="D477" t="str">
            <v>Main Street</v>
          </cell>
          <cell r="E477" t="str">
            <v>&amp;</v>
          </cell>
          <cell r="F477" t="str">
            <v>Cougar Alley</v>
          </cell>
          <cell r="G477" t="str">
            <v>The Colony</v>
          </cell>
          <cell r="H477" t="str">
            <v>TX</v>
          </cell>
          <cell r="I477" t="str">
            <v>Denton</v>
          </cell>
          <cell r="J477">
            <v>465072</v>
          </cell>
          <cell r="K477">
            <v>58134</v>
          </cell>
          <cell r="L477">
            <v>1.334573002754821</v>
          </cell>
          <cell r="M477" t="str">
            <v>Credit Union</v>
          </cell>
          <cell r="N477" t="str">
            <v>Denton Area Teachers Credit Union</v>
          </cell>
        </row>
        <row r="478">
          <cell r="A478">
            <v>477</v>
          </cell>
          <cell r="B478">
            <v>36559</v>
          </cell>
          <cell r="C478" t="str">
            <v>SW</v>
          </cell>
          <cell r="D478" t="str">
            <v>SW cnr FM 423 &amp; Memorial Dr</v>
          </cell>
          <cell r="G478" t="str">
            <v>The Colony</v>
          </cell>
          <cell r="H478" t="str">
            <v>TX</v>
          </cell>
          <cell r="I478" t="str">
            <v>Denton</v>
          </cell>
          <cell r="J478">
            <v>825000</v>
          </cell>
          <cell r="K478">
            <v>69739.56</v>
          </cell>
          <cell r="L478">
            <v>1.601</v>
          </cell>
          <cell r="M478" t="str">
            <v>Strip Center</v>
          </cell>
        </row>
        <row r="479">
          <cell r="A479">
            <v>478</v>
          </cell>
          <cell r="B479">
            <v>37030</v>
          </cell>
          <cell r="C479" t="str">
            <v>SWC</v>
          </cell>
          <cell r="D479" t="str">
            <v>Ector</v>
          </cell>
          <cell r="E479" t="str">
            <v>&amp;</v>
          </cell>
          <cell r="F479" t="str">
            <v>Hall</v>
          </cell>
          <cell r="G479" t="str">
            <v>Gorman</v>
          </cell>
          <cell r="H479" t="str">
            <v>TX</v>
          </cell>
          <cell r="I479" t="str">
            <v>Eastland</v>
          </cell>
          <cell r="J479">
            <v>5000</v>
          </cell>
          <cell r="K479">
            <v>29000</v>
          </cell>
          <cell r="L479">
            <v>0.66574839302112032</v>
          </cell>
          <cell r="M479" t="str">
            <v>Not Available</v>
          </cell>
          <cell r="N479" t="str">
            <v>Assembled w/adj site fronting SR 6 for construct of gas station w/c-store.</v>
          </cell>
        </row>
        <row r="480">
          <cell r="A480">
            <v>479</v>
          </cell>
          <cell r="B480">
            <v>36902</v>
          </cell>
          <cell r="C480" t="str">
            <v>NWC</v>
          </cell>
          <cell r="D480" t="str">
            <v>SR 6 (Lubbock)</v>
          </cell>
          <cell r="E480" t="str">
            <v>&amp;</v>
          </cell>
          <cell r="F480" t="str">
            <v>Ector</v>
          </cell>
          <cell r="G480" t="str">
            <v>Gorman</v>
          </cell>
          <cell r="H480" t="str">
            <v>TX</v>
          </cell>
          <cell r="I480" t="str">
            <v>Eastland</v>
          </cell>
          <cell r="J480">
            <v>49500</v>
          </cell>
          <cell r="K480">
            <v>30753</v>
          </cell>
          <cell r="L480">
            <v>0.70599173553719008</v>
          </cell>
          <cell r="M480" t="str">
            <v>Not Available</v>
          </cell>
          <cell r="N480" t="str">
            <v>371 East Lubbock.</v>
          </cell>
        </row>
        <row r="481">
          <cell r="A481">
            <v>480</v>
          </cell>
          <cell r="B481">
            <v>36910</v>
          </cell>
          <cell r="C481" t="str">
            <v>SEC</v>
          </cell>
          <cell r="D481" t="str">
            <v>SR 6 (Lubbock)</v>
          </cell>
          <cell r="E481" t="str">
            <v>&amp;</v>
          </cell>
          <cell r="F481" t="str">
            <v>Winkler</v>
          </cell>
          <cell r="G481" t="str">
            <v>Gorman</v>
          </cell>
          <cell r="H481" t="str">
            <v>TX</v>
          </cell>
          <cell r="I481" t="str">
            <v>Eastland</v>
          </cell>
          <cell r="J481">
            <v>30000</v>
          </cell>
          <cell r="K481">
            <v>13225</v>
          </cell>
          <cell r="L481">
            <v>0.30360422405876952</v>
          </cell>
          <cell r="M481" t="str">
            <v>Not Available</v>
          </cell>
          <cell r="N481" t="str">
            <v>Old Clsd Texaco Svc Station sold as land value only</v>
          </cell>
        </row>
        <row r="482">
          <cell r="A482">
            <v>481</v>
          </cell>
          <cell r="B482">
            <v>36116</v>
          </cell>
          <cell r="C482" t="str">
            <v>SEC</v>
          </cell>
          <cell r="D482" t="str">
            <v>Ranch 8 (Kent)</v>
          </cell>
          <cell r="E482" t="str">
            <v>&amp;</v>
          </cell>
          <cell r="F482" t="str">
            <v>Houston</v>
          </cell>
          <cell r="G482" t="str">
            <v>Gorman</v>
          </cell>
          <cell r="H482" t="str">
            <v>TX</v>
          </cell>
          <cell r="I482" t="str">
            <v>Eastland</v>
          </cell>
          <cell r="J482">
            <v>40000</v>
          </cell>
          <cell r="K482">
            <v>18360</v>
          </cell>
          <cell r="L482">
            <v>0.42148760330578511</v>
          </cell>
          <cell r="M482" t="str">
            <v>Post Office</v>
          </cell>
          <cell r="N482" t="str">
            <v>Site for new post office</v>
          </cell>
        </row>
        <row r="483">
          <cell r="A483">
            <v>482</v>
          </cell>
          <cell r="B483">
            <v>36999</v>
          </cell>
          <cell r="C483" t="str">
            <v>1118</v>
          </cell>
          <cell r="D483" t="str">
            <v>N Lee Ave</v>
          </cell>
          <cell r="F483" t="str">
            <v/>
          </cell>
          <cell r="G483" t="str">
            <v>Odessa</v>
          </cell>
          <cell r="H483" t="str">
            <v>TX</v>
          </cell>
          <cell r="I483" t="str">
            <v>Ector</v>
          </cell>
          <cell r="J483">
            <v>17000</v>
          </cell>
          <cell r="K483">
            <v>7539</v>
          </cell>
          <cell r="L483">
            <v>0.17307162534435261</v>
          </cell>
          <cell r="M483" t="str">
            <v>Not Available</v>
          </cell>
          <cell r="N483" t="str">
            <v/>
          </cell>
        </row>
        <row r="484">
          <cell r="A484">
            <v>483</v>
          </cell>
          <cell r="B484">
            <v>36527</v>
          </cell>
          <cell r="C484" t="str">
            <v>1551</v>
          </cell>
          <cell r="D484" t="str">
            <v>S Grandview</v>
          </cell>
          <cell r="F484" t="str">
            <v/>
          </cell>
          <cell r="G484" t="str">
            <v>Odessa</v>
          </cell>
          <cell r="H484" t="str">
            <v>TX</v>
          </cell>
          <cell r="I484" t="str">
            <v>Ector</v>
          </cell>
          <cell r="J484">
            <v>50000</v>
          </cell>
          <cell r="K484">
            <v>80325</v>
          </cell>
          <cell r="L484">
            <v>1.84400826446281</v>
          </cell>
          <cell r="M484" t="str">
            <v>Not Available</v>
          </cell>
          <cell r="N484" t="str">
            <v/>
          </cell>
        </row>
        <row r="485">
          <cell r="A485">
            <v>484</v>
          </cell>
          <cell r="B485">
            <v>36514</v>
          </cell>
          <cell r="C485" t="str">
            <v>5161</v>
          </cell>
          <cell r="D485" t="str">
            <v>East 42nd St</v>
          </cell>
          <cell r="F485" t="str">
            <v/>
          </cell>
          <cell r="G485" t="str">
            <v>Odessa</v>
          </cell>
          <cell r="H485" t="str">
            <v>TX</v>
          </cell>
          <cell r="I485" t="str">
            <v>Ector</v>
          </cell>
          <cell r="J485">
            <v>695512</v>
          </cell>
          <cell r="K485">
            <v>86946</v>
          </cell>
          <cell r="L485">
            <v>1.9960055096418732</v>
          </cell>
          <cell r="M485" t="str">
            <v>Staple's Office Supply</v>
          </cell>
          <cell r="N485" t="str">
            <v/>
          </cell>
        </row>
        <row r="486">
          <cell r="A486">
            <v>485</v>
          </cell>
          <cell r="B486">
            <v>36982</v>
          </cell>
          <cell r="C486" t="str">
            <v>NEC</v>
          </cell>
          <cell r="D486" t="str">
            <v>John Ben Shepperd Pkwy</v>
          </cell>
          <cell r="E486" t="str">
            <v>&amp;</v>
          </cell>
          <cell r="F486" t="str">
            <v>E 42nd St (SR 191)</v>
          </cell>
          <cell r="G486" t="str">
            <v>Odessa</v>
          </cell>
          <cell r="H486" t="str">
            <v>TX</v>
          </cell>
          <cell r="I486" t="str">
            <v>Ector</v>
          </cell>
          <cell r="J486">
            <v>500000</v>
          </cell>
          <cell r="K486">
            <v>45000</v>
          </cell>
          <cell r="L486">
            <v>1.0330578512396693</v>
          </cell>
          <cell r="M486" t="str">
            <v>Not Available</v>
          </cell>
          <cell r="N486" t="str">
            <v>Land area is and closing date is an estimate per broker..</v>
          </cell>
        </row>
        <row r="487">
          <cell r="A487">
            <v>486</v>
          </cell>
          <cell r="B487">
            <v>37210</v>
          </cell>
          <cell r="C487" t="str">
            <v>SWC</v>
          </cell>
          <cell r="D487" t="str">
            <v>John Ben Shepperd Pkwy</v>
          </cell>
          <cell r="E487" t="str">
            <v>&amp;</v>
          </cell>
          <cell r="F487" t="str">
            <v>E. 42nd St</v>
          </cell>
          <cell r="G487" t="str">
            <v>Odessa</v>
          </cell>
          <cell r="H487" t="str">
            <v>TX</v>
          </cell>
          <cell r="I487" t="str">
            <v>Ector</v>
          </cell>
          <cell r="J487">
            <v>530000</v>
          </cell>
          <cell r="K487">
            <v>100000</v>
          </cell>
          <cell r="L487">
            <v>2.2956841138659319</v>
          </cell>
          <cell r="M487" t="str">
            <v>Fairfield Inn</v>
          </cell>
          <cell r="N487" t="str">
            <v>Motel currently under construction.</v>
          </cell>
        </row>
        <row r="488">
          <cell r="A488">
            <v>487</v>
          </cell>
          <cell r="B488">
            <v>35625</v>
          </cell>
          <cell r="C488" t="str">
            <v>NWC</v>
          </cell>
          <cell r="D488" t="str">
            <v>N County Road W</v>
          </cell>
          <cell r="E488" t="str">
            <v>&amp;</v>
          </cell>
          <cell r="F488" t="str">
            <v>W 24th St</v>
          </cell>
          <cell r="G488" t="str">
            <v>Odessa</v>
          </cell>
          <cell r="H488" t="str">
            <v>TX</v>
          </cell>
          <cell r="I488" t="str">
            <v>Ector</v>
          </cell>
          <cell r="J488">
            <v>102000</v>
          </cell>
          <cell r="K488">
            <v>20400</v>
          </cell>
          <cell r="L488">
            <v>0.46831955922865015</v>
          </cell>
          <cell r="M488" t="str">
            <v>Jumburrito</v>
          </cell>
          <cell r="N488" t="str">
            <v>2411 N County Road W</v>
          </cell>
        </row>
        <row r="489">
          <cell r="A489">
            <v>488</v>
          </cell>
          <cell r="B489">
            <v>35765</v>
          </cell>
          <cell r="C489" t="str">
            <v>SWC</v>
          </cell>
          <cell r="D489" t="str">
            <v>John Ben Shepperd Pkwy</v>
          </cell>
          <cell r="E489" t="str">
            <v>&amp;</v>
          </cell>
          <cell r="F489" t="str">
            <v>Plaza Blvd</v>
          </cell>
          <cell r="G489" t="str">
            <v>Odessa</v>
          </cell>
          <cell r="H489" t="str">
            <v>TX</v>
          </cell>
          <cell r="I489" t="str">
            <v>Ector</v>
          </cell>
          <cell r="J489">
            <v>198600</v>
          </cell>
          <cell r="K489">
            <v>36106</v>
          </cell>
          <cell r="L489">
            <v>0.82887970615243345</v>
          </cell>
          <cell r="M489" t="str">
            <v>Not Available</v>
          </cell>
          <cell r="N489" t="str">
            <v>5003 John Ben Shepperd Pkwy</v>
          </cell>
        </row>
        <row r="490">
          <cell r="A490">
            <v>489</v>
          </cell>
          <cell r="B490">
            <v>36312</v>
          </cell>
          <cell r="C490" t="str">
            <v>1711</v>
          </cell>
          <cell r="D490" t="str">
            <v>W Redondo Ave</v>
          </cell>
          <cell r="F490" t="str">
            <v/>
          </cell>
          <cell r="G490" t="str">
            <v>Odessa</v>
          </cell>
          <cell r="H490" t="str">
            <v>TX</v>
          </cell>
          <cell r="I490" t="str">
            <v>Ector</v>
          </cell>
          <cell r="J490">
            <v>90000</v>
          </cell>
          <cell r="K490">
            <v>291852</v>
          </cell>
          <cell r="L490">
            <v>6.7</v>
          </cell>
          <cell r="M490" t="str">
            <v>Not Available</v>
          </cell>
          <cell r="N490" t="str">
            <v/>
          </cell>
        </row>
        <row r="491">
          <cell r="A491">
            <v>490</v>
          </cell>
          <cell r="B491">
            <v>36861</v>
          </cell>
          <cell r="C491" t="str">
            <v>NWC</v>
          </cell>
          <cell r="D491" t="str">
            <v>Dotsy</v>
          </cell>
          <cell r="E491" t="str">
            <v>&amp;</v>
          </cell>
          <cell r="F491" t="str">
            <v>1st St</v>
          </cell>
          <cell r="G491" t="str">
            <v>Odessa</v>
          </cell>
          <cell r="H491" t="str">
            <v>TX</v>
          </cell>
          <cell r="I491" t="str">
            <v>Ector</v>
          </cell>
          <cell r="J491">
            <v>45000</v>
          </cell>
          <cell r="K491">
            <v>20038</v>
          </cell>
          <cell r="L491">
            <v>0.46000918273645547</v>
          </cell>
          <cell r="M491" t="str">
            <v>Not Available</v>
          </cell>
          <cell r="N491" t="str">
            <v/>
          </cell>
        </row>
        <row r="492">
          <cell r="A492">
            <v>491</v>
          </cell>
          <cell r="B492">
            <v>36235</v>
          </cell>
          <cell r="C492" t="str">
            <v>5111</v>
          </cell>
          <cell r="D492" t="str">
            <v>East 42nd St</v>
          </cell>
          <cell r="F492" t="str">
            <v/>
          </cell>
          <cell r="G492" t="str">
            <v>Odessa</v>
          </cell>
          <cell r="H492" t="str">
            <v>TX</v>
          </cell>
          <cell r="I492" t="str">
            <v>Ector</v>
          </cell>
          <cell r="J492">
            <v>630784</v>
          </cell>
          <cell r="K492">
            <v>78844</v>
          </cell>
          <cell r="L492">
            <v>1.8100091827364555</v>
          </cell>
          <cell r="M492" t="str">
            <v>Not Available</v>
          </cell>
          <cell r="N492" t="str">
            <v/>
          </cell>
        </row>
        <row r="493">
          <cell r="A493">
            <v>492</v>
          </cell>
          <cell r="B493">
            <v>36192</v>
          </cell>
          <cell r="C493" t="str">
            <v>2357</v>
          </cell>
          <cell r="D493" t="str">
            <v>East 8th St</v>
          </cell>
          <cell r="F493" t="str">
            <v/>
          </cell>
          <cell r="G493" t="str">
            <v>Odessa</v>
          </cell>
          <cell r="H493" t="str">
            <v>TX</v>
          </cell>
          <cell r="I493" t="str">
            <v>Ector</v>
          </cell>
          <cell r="J493">
            <v>175000</v>
          </cell>
          <cell r="K493">
            <v>50399</v>
          </cell>
          <cell r="L493">
            <v>1.1570018365472912</v>
          </cell>
          <cell r="M493" t="str">
            <v>Not Available</v>
          </cell>
          <cell r="N493" t="str">
            <v/>
          </cell>
        </row>
        <row r="494">
          <cell r="A494">
            <v>493</v>
          </cell>
          <cell r="B494">
            <v>36008</v>
          </cell>
          <cell r="C494" t="str">
            <v>5136</v>
          </cell>
          <cell r="D494" t="str">
            <v>E University</v>
          </cell>
          <cell r="F494" t="str">
            <v/>
          </cell>
          <cell r="G494" t="str">
            <v>Odessa</v>
          </cell>
          <cell r="H494" t="str">
            <v>TX</v>
          </cell>
          <cell r="I494" t="str">
            <v>Ector</v>
          </cell>
          <cell r="J494">
            <v>330000</v>
          </cell>
          <cell r="K494">
            <v>181065</v>
          </cell>
          <cell r="L494">
            <v>4.1566804407713498</v>
          </cell>
          <cell r="M494" t="str">
            <v>Laser CarWash &amp; Storage</v>
          </cell>
          <cell r="N494" t="str">
            <v/>
          </cell>
        </row>
        <row r="495">
          <cell r="A495">
            <v>494</v>
          </cell>
          <cell r="B495">
            <v>36923</v>
          </cell>
          <cell r="C495" t="str">
            <v>NEC</v>
          </cell>
          <cell r="D495" t="str">
            <v>N County Road W</v>
          </cell>
          <cell r="E495" t="str">
            <v>&amp;</v>
          </cell>
          <cell r="F495" t="str">
            <v>W 19th St</v>
          </cell>
          <cell r="G495" t="str">
            <v>Odessa</v>
          </cell>
          <cell r="H495" t="str">
            <v>TX</v>
          </cell>
          <cell r="I495" t="str">
            <v>Ector</v>
          </cell>
          <cell r="J495">
            <v>77500</v>
          </cell>
          <cell r="K495">
            <v>13000</v>
          </cell>
          <cell r="L495">
            <v>0.29843893480257117</v>
          </cell>
          <cell r="M495" t="str">
            <v>Taco Villa</v>
          </cell>
          <cell r="N495" t="str">
            <v>Portion of Taco Villa site</v>
          </cell>
        </row>
        <row r="496">
          <cell r="A496">
            <v>495</v>
          </cell>
          <cell r="B496">
            <v>35551</v>
          </cell>
          <cell r="C496" t="str">
            <v>NEC</v>
          </cell>
          <cell r="D496" t="str">
            <v>N County Road W</v>
          </cell>
          <cell r="E496" t="str">
            <v>&amp;</v>
          </cell>
          <cell r="F496" t="str">
            <v>University Blvd</v>
          </cell>
          <cell r="G496" t="str">
            <v>Odessa</v>
          </cell>
          <cell r="H496" t="str">
            <v>TX</v>
          </cell>
          <cell r="I496" t="str">
            <v>Ector</v>
          </cell>
          <cell r="J496">
            <v>255280</v>
          </cell>
          <cell r="K496">
            <v>32160</v>
          </cell>
          <cell r="L496">
            <v>0.73829201101928377</v>
          </cell>
          <cell r="M496" t="str">
            <v>Used Car Lot</v>
          </cell>
          <cell r="N496" t="str">
            <v>Site has access from Tourch Street</v>
          </cell>
        </row>
        <row r="497">
          <cell r="A497">
            <v>496</v>
          </cell>
          <cell r="B497">
            <v>36137</v>
          </cell>
          <cell r="C497" t="str">
            <v>NEC</v>
          </cell>
          <cell r="D497" t="str">
            <v>E 42nd St (SR 191)</v>
          </cell>
          <cell r="E497" t="str">
            <v>&amp;</v>
          </cell>
          <cell r="F497" t="str">
            <v>John Ben Shepperd Pkwy</v>
          </cell>
          <cell r="G497" t="str">
            <v>Odessa</v>
          </cell>
          <cell r="H497" t="str">
            <v>TX</v>
          </cell>
          <cell r="I497" t="str">
            <v>Ector</v>
          </cell>
          <cell r="J497">
            <v>720000</v>
          </cell>
          <cell r="K497">
            <v>87120</v>
          </cell>
          <cell r="L497">
            <v>2</v>
          </cell>
          <cell r="M497" t="str">
            <v>Logan's Roadhouse</v>
          </cell>
          <cell r="N497" t="str">
            <v>5105 E 42nd St- Ground lease 20 years + two 5-year options.</v>
          </cell>
        </row>
        <row r="498">
          <cell r="A498">
            <v>497</v>
          </cell>
          <cell r="B498">
            <v>37043</v>
          </cell>
          <cell r="C498" t="str">
            <v>SEC</v>
          </cell>
          <cell r="D498" t="str">
            <v>Penbrook St</v>
          </cell>
          <cell r="E498" t="str">
            <v>&amp;</v>
          </cell>
          <cell r="F498" t="str">
            <v>Grandview Ave</v>
          </cell>
          <cell r="G498" t="str">
            <v>Odessa</v>
          </cell>
          <cell r="H498" t="str">
            <v>TX</v>
          </cell>
          <cell r="I498" t="str">
            <v>Ector</v>
          </cell>
          <cell r="J498">
            <v>240000</v>
          </cell>
          <cell r="K498">
            <v>22400</v>
          </cell>
          <cell r="L498">
            <v>0.51423324150596883</v>
          </cell>
          <cell r="M498" t="str">
            <v>Bahama Bucs</v>
          </cell>
          <cell r="N498" t="str">
            <v>Ground lease 10 year lease with one 5-year option.</v>
          </cell>
        </row>
        <row r="499">
          <cell r="A499">
            <v>498</v>
          </cell>
          <cell r="B499">
            <v>36495</v>
          </cell>
          <cell r="C499" t="str">
            <v>NWC</v>
          </cell>
          <cell r="D499" t="str">
            <v>E 42nd St (SR 191)</v>
          </cell>
          <cell r="E499" t="str">
            <v>&amp;</v>
          </cell>
          <cell r="F499" t="str">
            <v>Preston Smith Road</v>
          </cell>
          <cell r="G499" t="str">
            <v>Odessa</v>
          </cell>
          <cell r="H499" t="str">
            <v>TX</v>
          </cell>
          <cell r="I499" t="str">
            <v>Ector</v>
          </cell>
          <cell r="J499">
            <v>365000</v>
          </cell>
          <cell r="K499">
            <v>42688.800000000003</v>
          </cell>
          <cell r="L499">
            <v>0.98000000000000009</v>
          </cell>
          <cell r="M499" t="str">
            <v>Not Available</v>
          </cell>
          <cell r="N499" t="str">
            <v>5141 E 42nd St</v>
          </cell>
        </row>
        <row r="500">
          <cell r="A500">
            <v>499</v>
          </cell>
          <cell r="B500">
            <v>35855</v>
          </cell>
          <cell r="C500" t="str">
            <v>SWC</v>
          </cell>
          <cell r="D500" t="str">
            <v>East University</v>
          </cell>
          <cell r="E500" t="str">
            <v>&amp;</v>
          </cell>
          <cell r="F500" t="str">
            <v>Hanover</v>
          </cell>
          <cell r="G500" t="str">
            <v>Odessa</v>
          </cell>
          <cell r="H500" t="str">
            <v>TX</v>
          </cell>
          <cell r="I500" t="str">
            <v>Ector</v>
          </cell>
          <cell r="J500">
            <v>180000</v>
          </cell>
          <cell r="K500">
            <v>117261</v>
          </cell>
          <cell r="L500">
            <v>2.6919421487603308</v>
          </cell>
          <cell r="M500" t="str">
            <v>Not Available</v>
          </cell>
          <cell r="N500" t="str">
            <v/>
          </cell>
        </row>
        <row r="501">
          <cell r="A501">
            <v>500</v>
          </cell>
          <cell r="B501">
            <v>35521</v>
          </cell>
          <cell r="C501" t="str">
            <v>3823</v>
          </cell>
          <cell r="D501" t="str">
            <v>East 52nd St</v>
          </cell>
          <cell r="F501" t="str">
            <v/>
          </cell>
          <cell r="G501" t="str">
            <v>Odessa</v>
          </cell>
          <cell r="H501" t="str">
            <v>TX</v>
          </cell>
          <cell r="I501" t="str">
            <v>Ector</v>
          </cell>
          <cell r="J501">
            <v>82250</v>
          </cell>
          <cell r="K501">
            <v>33018</v>
          </cell>
          <cell r="L501">
            <v>0.75798898071625342</v>
          </cell>
          <cell r="M501" t="str">
            <v>Not Available</v>
          </cell>
          <cell r="N501" t="str">
            <v/>
          </cell>
        </row>
        <row r="502">
          <cell r="A502">
            <v>501</v>
          </cell>
          <cell r="B502">
            <v>37081</v>
          </cell>
          <cell r="C502" t="str">
            <v>SWC</v>
          </cell>
          <cell r="D502" t="str">
            <v>University Blvd</v>
          </cell>
          <cell r="E502" t="str">
            <v>&amp;</v>
          </cell>
          <cell r="F502" t="str">
            <v>Hanover Dr</v>
          </cell>
          <cell r="G502" t="str">
            <v>Odessa</v>
          </cell>
          <cell r="H502" t="str">
            <v>TX</v>
          </cell>
          <cell r="I502" t="str">
            <v>Ector</v>
          </cell>
          <cell r="J502">
            <v>350000</v>
          </cell>
          <cell r="K502">
            <v>113256</v>
          </cell>
          <cell r="L502">
            <v>2.6</v>
          </cell>
          <cell r="M502" t="str">
            <v>Not Available</v>
          </cell>
          <cell r="N502" t="str">
            <v>Current Listing</v>
          </cell>
        </row>
        <row r="503">
          <cell r="A503">
            <v>502</v>
          </cell>
          <cell r="B503">
            <v>36570</v>
          </cell>
          <cell r="C503" t="str">
            <v>NEC</v>
          </cell>
          <cell r="D503" t="str">
            <v>Zaragoza Road</v>
          </cell>
          <cell r="E503" t="str">
            <v>&amp;</v>
          </cell>
          <cell r="F503" t="str">
            <v>New World Drive</v>
          </cell>
          <cell r="G503" t="str">
            <v>El Paso</v>
          </cell>
          <cell r="H503" t="str">
            <v>TX</v>
          </cell>
          <cell r="I503" t="str">
            <v>El Paso</v>
          </cell>
          <cell r="J503">
            <v>225000</v>
          </cell>
          <cell r="K503">
            <v>34949</v>
          </cell>
          <cell r="L503">
            <v>0.8023186409550046</v>
          </cell>
          <cell r="M503" t="str">
            <v>Not Available</v>
          </cell>
          <cell r="N503" t="str">
            <v>1794 N. Zaragoza Road - FFCA# 8001-1056</v>
          </cell>
        </row>
        <row r="504">
          <cell r="A504">
            <v>503</v>
          </cell>
          <cell r="B504">
            <v>35462</v>
          </cell>
          <cell r="C504" t="str">
            <v>SWC</v>
          </cell>
          <cell r="D504" t="str">
            <v>Zaragoza Road</v>
          </cell>
          <cell r="E504" t="str">
            <v>&amp;</v>
          </cell>
          <cell r="F504" t="str">
            <v>Saul Kleinfeld Drive</v>
          </cell>
          <cell r="G504" t="str">
            <v>El Paso</v>
          </cell>
          <cell r="H504" t="str">
            <v>TX</v>
          </cell>
          <cell r="I504" t="str">
            <v>El Paso</v>
          </cell>
          <cell r="J504">
            <v>300000</v>
          </cell>
          <cell r="K504">
            <v>60000</v>
          </cell>
          <cell r="L504">
            <v>1.3774104683195592</v>
          </cell>
          <cell r="M504" t="str">
            <v>Strip-Retail</v>
          </cell>
          <cell r="N504" t="str">
            <v/>
          </cell>
        </row>
        <row r="505">
          <cell r="A505">
            <v>504</v>
          </cell>
          <cell r="B505">
            <v>36586</v>
          </cell>
          <cell r="C505" t="str">
            <v>8914</v>
          </cell>
          <cell r="D505" t="str">
            <v>Gateway East</v>
          </cell>
          <cell r="F505" t="str">
            <v/>
          </cell>
          <cell r="G505" t="str">
            <v>El Paso</v>
          </cell>
          <cell r="H505" t="str">
            <v>TX</v>
          </cell>
          <cell r="I505" t="str">
            <v>El Paso</v>
          </cell>
          <cell r="J505">
            <v>227000</v>
          </cell>
          <cell r="K505">
            <v>50486</v>
          </cell>
          <cell r="L505">
            <v>1.1589990817263545</v>
          </cell>
          <cell r="M505" t="str">
            <v>Not Available</v>
          </cell>
          <cell r="N505" t="str">
            <v/>
          </cell>
        </row>
        <row r="506">
          <cell r="A506">
            <v>505</v>
          </cell>
          <cell r="B506">
            <v>37012</v>
          </cell>
          <cell r="C506" t="str">
            <v>6610</v>
          </cell>
          <cell r="D506" t="str">
            <v>International</v>
          </cell>
          <cell r="F506" t="str">
            <v/>
          </cell>
          <cell r="G506" t="str">
            <v>El Paso</v>
          </cell>
          <cell r="H506" t="str">
            <v>TX</v>
          </cell>
          <cell r="I506" t="str">
            <v>El Paso</v>
          </cell>
          <cell r="J506">
            <v>871200</v>
          </cell>
          <cell r="K506">
            <v>87120</v>
          </cell>
          <cell r="L506">
            <v>2</v>
          </cell>
          <cell r="M506" t="str">
            <v>Courtyard by Marriott</v>
          </cell>
          <cell r="N506" t="str">
            <v/>
          </cell>
        </row>
        <row r="507">
          <cell r="A507">
            <v>506</v>
          </cell>
          <cell r="B507">
            <v>36251</v>
          </cell>
          <cell r="C507" t="str">
            <v>981</v>
          </cell>
          <cell r="D507" t="str">
            <v>Resler</v>
          </cell>
          <cell r="F507" t="str">
            <v/>
          </cell>
          <cell r="G507" t="str">
            <v>El Paso</v>
          </cell>
          <cell r="H507" t="str">
            <v>TX</v>
          </cell>
          <cell r="I507" t="str">
            <v>El Paso</v>
          </cell>
          <cell r="J507">
            <v>393183</v>
          </cell>
          <cell r="K507">
            <v>87511</v>
          </cell>
          <cell r="L507">
            <v>2.0089761248852156</v>
          </cell>
          <cell r="M507" t="str">
            <v>Not Available</v>
          </cell>
          <cell r="N507" t="str">
            <v/>
          </cell>
        </row>
        <row r="508">
          <cell r="A508">
            <v>507</v>
          </cell>
          <cell r="B508">
            <v>37012</v>
          </cell>
          <cell r="C508" t="str">
            <v>818</v>
          </cell>
          <cell r="D508" t="str">
            <v>Myrtle</v>
          </cell>
          <cell r="F508" t="str">
            <v/>
          </cell>
          <cell r="G508" t="str">
            <v>El Paso</v>
          </cell>
          <cell r="H508" t="str">
            <v>TX</v>
          </cell>
          <cell r="I508" t="str">
            <v>El Paso</v>
          </cell>
          <cell r="J508">
            <v>40000</v>
          </cell>
          <cell r="K508">
            <v>6240</v>
          </cell>
          <cell r="L508">
            <v>0.14325068870523416</v>
          </cell>
          <cell r="M508" t="str">
            <v>Not Available</v>
          </cell>
          <cell r="N508" t="str">
            <v/>
          </cell>
        </row>
        <row r="509">
          <cell r="A509">
            <v>508</v>
          </cell>
          <cell r="B509">
            <v>36342</v>
          </cell>
          <cell r="C509" t="str">
            <v>7170</v>
          </cell>
          <cell r="D509" t="str">
            <v>Westwind</v>
          </cell>
          <cell r="F509" t="str">
            <v/>
          </cell>
          <cell r="G509" t="str">
            <v>El Paso</v>
          </cell>
          <cell r="H509" t="str">
            <v>TX</v>
          </cell>
          <cell r="I509" t="str">
            <v>El Paso</v>
          </cell>
          <cell r="J509">
            <v>156843</v>
          </cell>
          <cell r="K509">
            <v>37885</v>
          </cell>
          <cell r="L509">
            <v>0.86971992653810837</v>
          </cell>
          <cell r="M509" t="str">
            <v>Not Available</v>
          </cell>
          <cell r="N509" t="str">
            <v/>
          </cell>
        </row>
        <row r="510">
          <cell r="A510">
            <v>509</v>
          </cell>
          <cell r="B510">
            <v>36678</v>
          </cell>
          <cell r="C510" t="str">
            <v>1320</v>
          </cell>
          <cell r="D510" t="str">
            <v>George Dieter</v>
          </cell>
          <cell r="F510" t="str">
            <v/>
          </cell>
          <cell r="G510" t="str">
            <v>El Paso</v>
          </cell>
          <cell r="H510" t="str">
            <v>TX</v>
          </cell>
          <cell r="I510" t="str">
            <v>El Paso</v>
          </cell>
          <cell r="J510">
            <v>185000</v>
          </cell>
          <cell r="K510">
            <v>22499</v>
          </cell>
          <cell r="L510">
            <v>0.51650596877869603</v>
          </cell>
          <cell r="M510" t="str">
            <v>Chico's</v>
          </cell>
          <cell r="N510" t="str">
            <v/>
          </cell>
        </row>
        <row r="511">
          <cell r="A511">
            <v>510</v>
          </cell>
          <cell r="B511">
            <v>36220</v>
          </cell>
          <cell r="C511" t="str">
            <v>9860</v>
          </cell>
          <cell r="D511" t="str">
            <v>Gateway East</v>
          </cell>
          <cell r="F511" t="str">
            <v/>
          </cell>
          <cell r="G511" t="str">
            <v>El Paso</v>
          </cell>
          <cell r="H511" t="str">
            <v>TX</v>
          </cell>
          <cell r="I511" t="str">
            <v>El Paso</v>
          </cell>
          <cell r="J511">
            <v>250000</v>
          </cell>
          <cell r="K511">
            <v>40700</v>
          </cell>
          <cell r="L511">
            <v>0.93434343434343436</v>
          </cell>
          <cell r="M511" t="str">
            <v>Not Available</v>
          </cell>
          <cell r="N511" t="str">
            <v/>
          </cell>
        </row>
        <row r="512">
          <cell r="A512">
            <v>511</v>
          </cell>
          <cell r="B512">
            <v>36527</v>
          </cell>
          <cell r="C512" t="str">
            <v>2290</v>
          </cell>
          <cell r="D512" t="str">
            <v>Trawood</v>
          </cell>
          <cell r="F512" t="str">
            <v/>
          </cell>
          <cell r="G512" t="str">
            <v>El Paso</v>
          </cell>
          <cell r="H512" t="str">
            <v>TX</v>
          </cell>
          <cell r="I512" t="str">
            <v>El Paso</v>
          </cell>
          <cell r="J512">
            <v>185000</v>
          </cell>
          <cell r="K512">
            <v>22420</v>
          </cell>
          <cell r="L512">
            <v>0.51469237832874193</v>
          </cell>
          <cell r="M512" t="str">
            <v>vacant</v>
          </cell>
          <cell r="N512" t="str">
            <v/>
          </cell>
        </row>
        <row r="513">
          <cell r="A513">
            <v>512</v>
          </cell>
          <cell r="B513">
            <v>36312</v>
          </cell>
          <cell r="C513" t="str">
            <v>9521</v>
          </cell>
          <cell r="D513" t="str">
            <v>Almeda</v>
          </cell>
          <cell r="F513" t="str">
            <v/>
          </cell>
          <cell r="G513" t="str">
            <v>El Paso</v>
          </cell>
          <cell r="H513" t="str">
            <v>TX</v>
          </cell>
          <cell r="I513" t="str">
            <v>El Paso</v>
          </cell>
          <cell r="J513">
            <v>300000</v>
          </cell>
          <cell r="K513">
            <v>30000</v>
          </cell>
          <cell r="L513">
            <v>0.68870523415977958</v>
          </cell>
          <cell r="M513" t="str">
            <v>Kicks66</v>
          </cell>
          <cell r="N513" t="str">
            <v/>
          </cell>
        </row>
        <row r="514">
          <cell r="A514">
            <v>513</v>
          </cell>
          <cell r="B514">
            <v>36342</v>
          </cell>
          <cell r="C514" t="str">
            <v>700</v>
          </cell>
          <cell r="D514" t="str">
            <v>Americas</v>
          </cell>
          <cell r="F514" t="str">
            <v/>
          </cell>
          <cell r="G514" t="str">
            <v>El Paso</v>
          </cell>
          <cell r="H514" t="str">
            <v>TX</v>
          </cell>
          <cell r="I514" t="str">
            <v>El Paso</v>
          </cell>
          <cell r="J514">
            <v>653000</v>
          </cell>
          <cell r="K514">
            <v>65487</v>
          </cell>
          <cell r="L514">
            <v>1.5033746556473828</v>
          </cell>
          <cell r="M514" t="str">
            <v>Not Available</v>
          </cell>
          <cell r="N514" t="str">
            <v/>
          </cell>
        </row>
        <row r="515">
          <cell r="A515">
            <v>514</v>
          </cell>
          <cell r="B515">
            <v>36220</v>
          </cell>
          <cell r="C515" t="str">
            <v>7373</v>
          </cell>
          <cell r="D515" t="str">
            <v>N Mesa</v>
          </cell>
          <cell r="F515" t="str">
            <v/>
          </cell>
          <cell r="G515" t="str">
            <v>El Paso</v>
          </cell>
          <cell r="H515" t="str">
            <v>TX</v>
          </cell>
          <cell r="I515" t="str">
            <v>El Paso</v>
          </cell>
          <cell r="J515">
            <v>738000</v>
          </cell>
          <cell r="K515">
            <v>82003</v>
          </cell>
          <cell r="L515">
            <v>1.8825298438934803</v>
          </cell>
          <cell r="M515" t="str">
            <v>Office Use</v>
          </cell>
          <cell r="N515" t="str">
            <v/>
          </cell>
        </row>
        <row r="516">
          <cell r="A516">
            <v>515</v>
          </cell>
          <cell r="B516">
            <v>36770</v>
          </cell>
          <cell r="C516" t="str">
            <v>SWC</v>
          </cell>
          <cell r="D516" t="str">
            <v>US Hwy 54</v>
          </cell>
          <cell r="E516" t="str">
            <v>&amp;</v>
          </cell>
          <cell r="F516" t="str">
            <v>Kenworthy</v>
          </cell>
          <cell r="G516" t="str">
            <v>El Paso</v>
          </cell>
          <cell r="H516" t="str">
            <v>TX</v>
          </cell>
          <cell r="I516" t="str">
            <v>El Paso</v>
          </cell>
          <cell r="J516">
            <v>860000</v>
          </cell>
          <cell r="K516">
            <v>69486</v>
          </cell>
          <cell r="L516">
            <v>1.5951790633608816</v>
          </cell>
          <cell r="M516" t="str">
            <v>Not Available</v>
          </cell>
          <cell r="N516" t="str">
            <v/>
          </cell>
        </row>
        <row r="517">
          <cell r="A517">
            <v>516</v>
          </cell>
          <cell r="B517">
            <v>36404</v>
          </cell>
          <cell r="C517" t="str">
            <v>836</v>
          </cell>
          <cell r="D517" t="str">
            <v>Redd</v>
          </cell>
          <cell r="F517" t="str">
            <v/>
          </cell>
          <cell r="G517" t="str">
            <v>El Paso</v>
          </cell>
          <cell r="H517" t="str">
            <v>TX</v>
          </cell>
          <cell r="I517" t="str">
            <v>El Paso</v>
          </cell>
          <cell r="J517">
            <v>245000</v>
          </cell>
          <cell r="K517">
            <v>34816</v>
          </cell>
          <cell r="L517">
            <v>0.79926538108356293</v>
          </cell>
          <cell r="M517" t="str">
            <v>Hamburger Inn</v>
          </cell>
          <cell r="N517" t="str">
            <v/>
          </cell>
        </row>
        <row r="518">
          <cell r="A518">
            <v>517</v>
          </cell>
          <cell r="B518">
            <v>37252</v>
          </cell>
          <cell r="C518" t="str">
            <v>NEC</v>
          </cell>
          <cell r="D518" t="str">
            <v>Kaufman St (SR 75)</v>
          </cell>
          <cell r="E518" t="str">
            <v>&amp;</v>
          </cell>
          <cell r="F518" t="str">
            <v>Ennis Ave  (US Hwy 287 Business)</v>
          </cell>
          <cell r="G518" t="str">
            <v>Ennis</v>
          </cell>
          <cell r="H518" t="str">
            <v>TX</v>
          </cell>
          <cell r="I518" t="str">
            <v>Ellis</v>
          </cell>
          <cell r="J518">
            <v>230000</v>
          </cell>
          <cell r="K518">
            <v>24262.92</v>
          </cell>
          <cell r="L518">
            <v>0.55699999999999994</v>
          </cell>
          <cell r="M518" t="str">
            <v>Used Car Lot</v>
          </cell>
          <cell r="N518" t="str">
            <v>Old Improvements valued at $20K as they could be demoed or remodeled.</v>
          </cell>
        </row>
        <row r="519">
          <cell r="A519">
            <v>518</v>
          </cell>
          <cell r="B519">
            <v>36145</v>
          </cell>
          <cell r="C519" t="str">
            <v>SWC</v>
          </cell>
          <cell r="D519" t="str">
            <v>Ennis Avenue</v>
          </cell>
          <cell r="E519" t="str">
            <v>&amp;</v>
          </cell>
          <cell r="F519" t="str">
            <v>Pecan Street</v>
          </cell>
          <cell r="G519" t="str">
            <v>Ennis</v>
          </cell>
          <cell r="H519" t="str">
            <v>TX</v>
          </cell>
          <cell r="I519" t="str">
            <v>Ellis</v>
          </cell>
          <cell r="J519">
            <v>200000</v>
          </cell>
          <cell r="K519">
            <v>28575</v>
          </cell>
          <cell r="L519">
            <v>0.65599173553719003</v>
          </cell>
          <cell r="M519" t="str">
            <v>Not Available</v>
          </cell>
          <cell r="N519" t="str">
            <v>701 E Ennis Ave.</v>
          </cell>
        </row>
        <row r="520">
          <cell r="A520">
            <v>519</v>
          </cell>
          <cell r="B520">
            <v>36355</v>
          </cell>
          <cell r="C520" t="str">
            <v>NEC</v>
          </cell>
          <cell r="D520" t="str">
            <v>Ennis Avenue</v>
          </cell>
          <cell r="E520" t="str">
            <v>&amp;</v>
          </cell>
          <cell r="F520" t="str">
            <v>Peacan St (Alignment)</v>
          </cell>
          <cell r="G520" t="str">
            <v>Ennis</v>
          </cell>
          <cell r="H520" t="str">
            <v>TX</v>
          </cell>
          <cell r="I520" t="str">
            <v>Ellis</v>
          </cell>
          <cell r="J520">
            <v>65000</v>
          </cell>
          <cell r="K520">
            <v>13068</v>
          </cell>
          <cell r="L520">
            <v>0.3</v>
          </cell>
          <cell r="M520" t="str">
            <v>Action Pawn</v>
          </cell>
          <cell r="N520" t="str">
            <v>806 E Ennis Ave</v>
          </cell>
        </row>
        <row r="521">
          <cell r="A521">
            <v>520</v>
          </cell>
          <cell r="B521">
            <v>36418</v>
          </cell>
          <cell r="C521" t="str">
            <v>1080</v>
          </cell>
          <cell r="D521" t="str">
            <v>W Hwy 287 Bypass</v>
          </cell>
          <cell r="F521" t="str">
            <v/>
          </cell>
          <cell r="G521" t="str">
            <v>Waxahachie</v>
          </cell>
          <cell r="H521" t="str">
            <v>TX</v>
          </cell>
          <cell r="I521" t="str">
            <v>Ellis</v>
          </cell>
          <cell r="J521">
            <v>272000</v>
          </cell>
          <cell r="K521">
            <v>35632.080000000002</v>
          </cell>
          <cell r="L521">
            <v>0.81800000000000006</v>
          </cell>
          <cell r="M521" t="str">
            <v>Not Available</v>
          </cell>
          <cell r="N521" t="str">
            <v>Parcel located on west bound frontage road at US Route 77 exit</v>
          </cell>
        </row>
        <row r="522">
          <cell r="A522">
            <v>521</v>
          </cell>
          <cell r="B522">
            <v>35888</v>
          </cell>
          <cell r="C522" t="str">
            <v>SEC</v>
          </cell>
          <cell r="D522" t="str">
            <v>US Highway 287 Bypass</v>
          </cell>
          <cell r="E522" t="str">
            <v>&amp;</v>
          </cell>
          <cell r="F522" t="str">
            <v>Highway 77</v>
          </cell>
          <cell r="G522" t="str">
            <v>Waxahachie</v>
          </cell>
          <cell r="H522" t="str">
            <v>TX</v>
          </cell>
          <cell r="I522" t="str">
            <v>Ellis</v>
          </cell>
          <cell r="J522">
            <v>550000</v>
          </cell>
          <cell r="K522">
            <v>43255</v>
          </cell>
          <cell r="L522">
            <v>0.99299816345270886</v>
          </cell>
          <cell r="M522" t="str">
            <v>Not Available</v>
          </cell>
          <cell r="N522" t="str">
            <v>1206 N Highway 77</v>
          </cell>
        </row>
        <row r="523">
          <cell r="A523">
            <v>522</v>
          </cell>
          <cell r="B523">
            <v>35852</v>
          </cell>
          <cell r="C523" t="str">
            <v>NWC</v>
          </cell>
          <cell r="D523" t="str">
            <v>Ferris Ave (US 77)</v>
          </cell>
          <cell r="E523" t="str">
            <v>&amp;</v>
          </cell>
          <cell r="F523" t="str">
            <v>Parks Street</v>
          </cell>
          <cell r="G523" t="str">
            <v>Waxahachie</v>
          </cell>
          <cell r="H523" t="str">
            <v>TX</v>
          </cell>
          <cell r="I523" t="str">
            <v>Ellis</v>
          </cell>
          <cell r="J523">
            <v>108000</v>
          </cell>
          <cell r="K523">
            <v>15769</v>
          </cell>
          <cell r="L523">
            <v>0.36200642791551885</v>
          </cell>
          <cell r="M523" t="str">
            <v>Small Prof Office</v>
          </cell>
          <cell r="N523" t="str">
            <v>507 N Ferris</v>
          </cell>
        </row>
        <row r="524">
          <cell r="A524">
            <v>523</v>
          </cell>
          <cell r="B524">
            <v>37293</v>
          </cell>
          <cell r="C524" t="str">
            <v>NWC</v>
          </cell>
          <cell r="D524" t="str">
            <v>Highway 77</v>
          </cell>
          <cell r="E524" t="str">
            <v>&amp;</v>
          </cell>
          <cell r="F524" t="str">
            <v>Indian Dr</v>
          </cell>
          <cell r="G524" t="str">
            <v>Waxahachie</v>
          </cell>
          <cell r="H524" t="str">
            <v>TX</v>
          </cell>
          <cell r="I524" t="str">
            <v>Ellis</v>
          </cell>
          <cell r="J524">
            <v>470500</v>
          </cell>
          <cell r="K524">
            <v>39204</v>
          </cell>
          <cell r="L524">
            <v>0.9</v>
          </cell>
          <cell r="M524" t="str">
            <v>Not Available</v>
          </cell>
          <cell r="N524" t="str">
            <v/>
          </cell>
        </row>
        <row r="525">
          <cell r="A525">
            <v>524</v>
          </cell>
          <cell r="B525">
            <v>36290</v>
          </cell>
          <cell r="C525" t="str">
            <v>NWC</v>
          </cell>
          <cell r="D525" t="str">
            <v xml:space="preserve"> N Highway 287 Bypass</v>
          </cell>
          <cell r="E525" t="str">
            <v>&amp;</v>
          </cell>
          <cell r="F525" t="str">
            <v xml:space="preserve"> N Highway 77</v>
          </cell>
          <cell r="G525" t="str">
            <v>Waxahachie</v>
          </cell>
          <cell r="H525" t="str">
            <v>TX</v>
          </cell>
          <cell r="I525" t="str">
            <v>Ellis</v>
          </cell>
          <cell r="J525">
            <v>205000</v>
          </cell>
          <cell r="K525">
            <v>28314</v>
          </cell>
          <cell r="L525">
            <v>0.65</v>
          </cell>
          <cell r="M525" t="str">
            <v>Not Available</v>
          </cell>
          <cell r="N525" t="str">
            <v>Site one parcel north of Rt 287</v>
          </cell>
        </row>
        <row r="526">
          <cell r="A526">
            <v>525</v>
          </cell>
          <cell r="B526">
            <v>36356</v>
          </cell>
          <cell r="C526" t="str">
            <v>NEC</v>
          </cell>
          <cell r="D526" t="str">
            <v>Ferris Ave (US 77)</v>
          </cell>
          <cell r="E526" t="str">
            <v>&amp;</v>
          </cell>
          <cell r="F526" t="str">
            <v>2nd Street</v>
          </cell>
          <cell r="G526" t="str">
            <v>Waxahachie</v>
          </cell>
          <cell r="H526" t="str">
            <v>TX</v>
          </cell>
          <cell r="I526" t="str">
            <v>Ellis</v>
          </cell>
          <cell r="J526">
            <v>275000</v>
          </cell>
          <cell r="K526">
            <v>36100</v>
          </cell>
          <cell r="L526">
            <v>0.8287419651056015</v>
          </cell>
          <cell r="M526" t="str">
            <v>Not Available</v>
          </cell>
          <cell r="N526" t="str">
            <v>801 N Ferris</v>
          </cell>
        </row>
        <row r="527">
          <cell r="A527">
            <v>526</v>
          </cell>
          <cell r="B527">
            <v>37291</v>
          </cell>
          <cell r="C527" t="str">
            <v>NW</v>
          </cell>
          <cell r="D527" t="str">
            <v>16242 S Post Oak Rd</v>
          </cell>
          <cell r="G527" t="str">
            <v>Houston</v>
          </cell>
          <cell r="H527" t="str">
            <v>TX</v>
          </cell>
          <cell r="I527" t="str">
            <v>Fort Bend</v>
          </cell>
          <cell r="J527">
            <v>925000</v>
          </cell>
          <cell r="K527">
            <v>87059.016000000003</v>
          </cell>
          <cell r="L527">
            <v>1.9985999999999999</v>
          </cell>
          <cell r="M527" t="str">
            <v>Drug Store</v>
          </cell>
        </row>
        <row r="528">
          <cell r="A528">
            <v>527</v>
          </cell>
          <cell r="B528">
            <v>37258</v>
          </cell>
          <cell r="C528" t="str">
            <v xml:space="preserve">  </v>
          </cell>
          <cell r="D528" t="str">
            <v>Hwy 6, N of Bissonnet St</v>
          </cell>
          <cell r="G528" t="str">
            <v>Houston</v>
          </cell>
          <cell r="H528" t="str">
            <v>TX</v>
          </cell>
          <cell r="I528" t="str">
            <v>Fort Bend</v>
          </cell>
          <cell r="J528">
            <v>840724</v>
          </cell>
          <cell r="K528">
            <v>54240.912000000004</v>
          </cell>
          <cell r="L528">
            <v>1.2452000000000001</v>
          </cell>
          <cell r="M528" t="str">
            <v>Bank Branch</v>
          </cell>
        </row>
        <row r="529">
          <cell r="A529">
            <v>528</v>
          </cell>
          <cell r="B529">
            <v>36843</v>
          </cell>
          <cell r="C529" t="str">
            <v>NW</v>
          </cell>
          <cell r="D529" t="str">
            <v>NW cnr Hwy 6 &amp; Stanbridge Dr</v>
          </cell>
          <cell r="G529" t="str">
            <v>Houston</v>
          </cell>
          <cell r="H529" t="str">
            <v>TX</v>
          </cell>
          <cell r="I529" t="str">
            <v>Fort Bend</v>
          </cell>
          <cell r="J529">
            <v>702000</v>
          </cell>
          <cell r="K529">
            <v>117002.16</v>
          </cell>
          <cell r="L529">
            <v>2.6859999999999999</v>
          </cell>
          <cell r="M529" t="str">
            <v>Strip Center</v>
          </cell>
        </row>
        <row r="530">
          <cell r="A530">
            <v>529</v>
          </cell>
          <cell r="B530">
            <v>37096</v>
          </cell>
          <cell r="C530" t="str">
            <v>SW</v>
          </cell>
          <cell r="D530" t="str">
            <v>SW cnr Hwy 6 &amp; Stanbridge Dr</v>
          </cell>
          <cell r="G530" t="str">
            <v>Houston</v>
          </cell>
          <cell r="H530" t="str">
            <v>TX</v>
          </cell>
          <cell r="I530" t="str">
            <v>Fort Bend</v>
          </cell>
          <cell r="J530">
            <v>625000</v>
          </cell>
          <cell r="K530">
            <v>59476.824000000001</v>
          </cell>
          <cell r="L530">
            <v>1.3653999999999999</v>
          </cell>
          <cell r="M530" t="str">
            <v>Fast Food Restaurant</v>
          </cell>
        </row>
        <row r="531">
          <cell r="A531">
            <v>530</v>
          </cell>
          <cell r="B531">
            <v>36710</v>
          </cell>
          <cell r="C531" t="str">
            <v>NW</v>
          </cell>
          <cell r="D531" t="str">
            <v>NW Hwy 6 &amp; Charlmont Dr</v>
          </cell>
          <cell r="G531" t="str">
            <v>Houston</v>
          </cell>
          <cell r="H531" t="str">
            <v>TX</v>
          </cell>
          <cell r="I531" t="str">
            <v>Fort Bend</v>
          </cell>
          <cell r="J531">
            <v>464755</v>
          </cell>
          <cell r="K531">
            <v>65340</v>
          </cell>
          <cell r="L531">
            <v>1.5</v>
          </cell>
          <cell r="M531" t="str">
            <v>Bank Branch</v>
          </cell>
        </row>
        <row r="532">
          <cell r="A532">
            <v>531</v>
          </cell>
          <cell r="B532">
            <v>36809</v>
          </cell>
          <cell r="C532" t="str">
            <v>SE</v>
          </cell>
          <cell r="D532" t="str">
            <v>SE Hwy 6 &amp; Old Richmond Rd</v>
          </cell>
          <cell r="G532" t="str">
            <v>Houston</v>
          </cell>
          <cell r="H532" t="str">
            <v>TX</v>
          </cell>
          <cell r="I532" t="str">
            <v>Fort Bend</v>
          </cell>
          <cell r="J532">
            <v>424941</v>
          </cell>
          <cell r="K532">
            <v>49993.811999999998</v>
          </cell>
          <cell r="L532">
            <v>1.1476999999999999</v>
          </cell>
          <cell r="M532" t="str">
            <v>Self Service Gas Station/Mini Mart</v>
          </cell>
        </row>
        <row r="533">
          <cell r="A533">
            <v>532</v>
          </cell>
          <cell r="B533">
            <v>36851</v>
          </cell>
          <cell r="C533" t="str">
            <v xml:space="preserve">  </v>
          </cell>
          <cell r="D533" t="str">
            <v>Hwy 6, S of Charlmont Dr</v>
          </cell>
          <cell r="G533" t="str">
            <v>Houston</v>
          </cell>
          <cell r="H533" t="str">
            <v>TX</v>
          </cell>
          <cell r="I533" t="str">
            <v>Fort Bend</v>
          </cell>
          <cell r="J533">
            <v>368550</v>
          </cell>
          <cell r="K533">
            <v>62987.759999999995</v>
          </cell>
          <cell r="L533">
            <v>1.446</v>
          </cell>
          <cell r="M533" t="str">
            <v>Self Service Gas Station/Mini Mart</v>
          </cell>
        </row>
        <row r="534">
          <cell r="A534">
            <v>533</v>
          </cell>
          <cell r="B534">
            <v>37099</v>
          </cell>
          <cell r="C534" t="str">
            <v>SE</v>
          </cell>
          <cell r="D534" t="str">
            <v>SE cnr Fry Rd &amp; Grand Pkwy</v>
          </cell>
          <cell r="G534" t="str">
            <v>Katy</v>
          </cell>
          <cell r="H534" t="str">
            <v>TX</v>
          </cell>
          <cell r="I534" t="str">
            <v>Fort Bend</v>
          </cell>
          <cell r="J534">
            <v>948986</v>
          </cell>
          <cell r="K534">
            <v>64338.12</v>
          </cell>
          <cell r="L534">
            <v>1.4770000000000001</v>
          </cell>
          <cell r="M534" t="str">
            <v>Bank Branch</v>
          </cell>
        </row>
        <row r="535">
          <cell r="A535">
            <v>534</v>
          </cell>
          <cell r="B535">
            <v>37413</v>
          </cell>
          <cell r="C535" t="str">
            <v xml:space="preserve">  </v>
          </cell>
          <cell r="D535" t="str">
            <v>Westheimer, W of Grand Pkwy</v>
          </cell>
          <cell r="G535" t="str">
            <v>Katy</v>
          </cell>
          <cell r="H535" t="str">
            <v>TX</v>
          </cell>
          <cell r="I535" t="str">
            <v>Fort Bend</v>
          </cell>
          <cell r="J535">
            <v>892890</v>
          </cell>
          <cell r="K535">
            <v>59472.468000000001</v>
          </cell>
          <cell r="L535">
            <v>1.3653</v>
          </cell>
          <cell r="M535" t="str">
            <v>Drug Store</v>
          </cell>
        </row>
        <row r="536">
          <cell r="A536">
            <v>535</v>
          </cell>
          <cell r="B536">
            <v>37208</v>
          </cell>
          <cell r="C536" t="str">
            <v xml:space="preserve">  </v>
          </cell>
          <cell r="D536" t="str">
            <v>Hwy 6, W of White Wing Ln</v>
          </cell>
          <cell r="G536" t="str">
            <v>Missouri City</v>
          </cell>
          <cell r="H536" t="str">
            <v>TX</v>
          </cell>
          <cell r="I536" t="str">
            <v>Fort Bend</v>
          </cell>
          <cell r="J536">
            <v>505500</v>
          </cell>
          <cell r="K536">
            <v>54598.104000000007</v>
          </cell>
          <cell r="L536">
            <v>1.2534000000000001</v>
          </cell>
          <cell r="M536" t="str">
            <v>Medical/Dental Office</v>
          </cell>
        </row>
        <row r="537">
          <cell r="A537">
            <v>536</v>
          </cell>
          <cell r="B537">
            <v>36710</v>
          </cell>
          <cell r="C537" t="str">
            <v xml:space="preserve">  </v>
          </cell>
          <cell r="D537" t="str">
            <v>FM 1092, N of Fifth Street</v>
          </cell>
          <cell r="G537" t="str">
            <v>Missouri City</v>
          </cell>
          <cell r="H537" t="str">
            <v>TX</v>
          </cell>
          <cell r="I537" t="str">
            <v>Fort Bend</v>
          </cell>
          <cell r="J537">
            <v>80000</v>
          </cell>
          <cell r="K537">
            <v>60570.18</v>
          </cell>
          <cell r="L537">
            <v>1.3905000000000001</v>
          </cell>
          <cell r="M537" t="str">
            <v>Strip Center</v>
          </cell>
        </row>
        <row r="538">
          <cell r="A538">
            <v>537</v>
          </cell>
          <cell r="B538">
            <v>36795</v>
          </cell>
          <cell r="C538" t="str">
            <v xml:space="preserve">  </v>
          </cell>
          <cell r="D538" t="str">
            <v>1250 Crabb River Rd</v>
          </cell>
          <cell r="G538" t="str">
            <v>Richmond</v>
          </cell>
          <cell r="H538" t="str">
            <v>TX</v>
          </cell>
          <cell r="I538" t="str">
            <v>Fort Bend</v>
          </cell>
          <cell r="J538">
            <v>450000</v>
          </cell>
          <cell r="K538">
            <v>92011.788</v>
          </cell>
          <cell r="L538">
            <v>2.1122999999999998</v>
          </cell>
          <cell r="M538" t="str">
            <v>Pre-School/Day Care Facility</v>
          </cell>
        </row>
        <row r="539">
          <cell r="A539">
            <v>538</v>
          </cell>
          <cell r="B539">
            <v>36563</v>
          </cell>
          <cell r="C539" t="str">
            <v>NW</v>
          </cell>
          <cell r="D539" t="str">
            <v>115 Crabb River Rd</v>
          </cell>
          <cell r="G539" t="str">
            <v>Richmond</v>
          </cell>
          <cell r="H539" t="str">
            <v>TX</v>
          </cell>
          <cell r="I539" t="str">
            <v>Fort Bend</v>
          </cell>
          <cell r="J539">
            <v>325000</v>
          </cell>
          <cell r="K539">
            <v>64447.020000000004</v>
          </cell>
          <cell r="L539">
            <v>1.4795</v>
          </cell>
          <cell r="M539" t="str">
            <v>Self Service Gas Station/Mini Mart</v>
          </cell>
        </row>
        <row r="540">
          <cell r="A540">
            <v>539</v>
          </cell>
          <cell r="B540">
            <v>36532</v>
          </cell>
          <cell r="C540" t="str">
            <v xml:space="preserve">  </v>
          </cell>
          <cell r="D540" t="str">
            <v>12707 Southwest Fwy</v>
          </cell>
          <cell r="G540" t="str">
            <v>Stafford</v>
          </cell>
          <cell r="H540" t="str">
            <v>TX</v>
          </cell>
          <cell r="I540" t="str">
            <v>Fort Bend</v>
          </cell>
          <cell r="J540">
            <v>1360000</v>
          </cell>
          <cell r="K540">
            <v>73141.596000000005</v>
          </cell>
          <cell r="L540">
            <v>1.6791</v>
          </cell>
          <cell r="M540" t="str">
            <v>Auto Dealership Facility</v>
          </cell>
        </row>
        <row r="541">
          <cell r="A541">
            <v>540</v>
          </cell>
          <cell r="B541">
            <v>37043</v>
          </cell>
          <cell r="C541" t="str">
            <v>SE</v>
          </cell>
          <cell r="D541" t="str">
            <v>SE cnr W Airport &amp; S Kirkwood</v>
          </cell>
          <cell r="G541" t="str">
            <v>Stafford</v>
          </cell>
          <cell r="H541" t="str">
            <v>TX</v>
          </cell>
          <cell r="I541" t="str">
            <v>Fort Bend</v>
          </cell>
          <cell r="J541">
            <v>855000</v>
          </cell>
          <cell r="K541">
            <v>70728.372000000003</v>
          </cell>
          <cell r="L541">
            <v>1.6236999999999999</v>
          </cell>
          <cell r="M541" t="str">
            <v>Drug Store</v>
          </cell>
        </row>
        <row r="542">
          <cell r="A542">
            <v>541</v>
          </cell>
          <cell r="B542">
            <v>36647</v>
          </cell>
          <cell r="C542" t="str">
            <v xml:space="preserve">  </v>
          </cell>
          <cell r="D542" t="str">
            <v>Airport, NW Southwest Fwy</v>
          </cell>
          <cell r="G542" t="str">
            <v>Stafford</v>
          </cell>
          <cell r="H542" t="str">
            <v>TX</v>
          </cell>
          <cell r="I542" t="str">
            <v>Fort Bend</v>
          </cell>
          <cell r="J542">
            <v>600000</v>
          </cell>
          <cell r="K542">
            <v>84462.84</v>
          </cell>
          <cell r="L542">
            <v>1.9390000000000001</v>
          </cell>
          <cell r="M542" t="str">
            <v>Restaurant</v>
          </cell>
        </row>
        <row r="543">
          <cell r="A543">
            <v>542</v>
          </cell>
          <cell r="B543">
            <v>37229</v>
          </cell>
          <cell r="C543" t="str">
            <v xml:space="preserve">  </v>
          </cell>
          <cell r="D543" t="str">
            <v>W Airport, E of S Kirkwood</v>
          </cell>
          <cell r="G543" t="str">
            <v>Stafford</v>
          </cell>
          <cell r="H543" t="str">
            <v>TX</v>
          </cell>
          <cell r="I543" t="str">
            <v>Fort Bend</v>
          </cell>
          <cell r="J543">
            <v>500000</v>
          </cell>
          <cell r="K543">
            <v>50006.879999999997</v>
          </cell>
          <cell r="L543">
            <v>1.1479999999999999</v>
          </cell>
          <cell r="M543" t="str">
            <v>Strip Center</v>
          </cell>
        </row>
        <row r="544">
          <cell r="A544">
            <v>543</v>
          </cell>
          <cell r="B544">
            <v>37417</v>
          </cell>
          <cell r="C544" t="str">
            <v xml:space="preserve">  </v>
          </cell>
          <cell r="D544" t="str">
            <v>3531 S Main St</v>
          </cell>
          <cell r="G544" t="str">
            <v>Stafford</v>
          </cell>
          <cell r="H544" t="str">
            <v>TX</v>
          </cell>
          <cell r="I544" t="str">
            <v>Fort Bend</v>
          </cell>
          <cell r="J544">
            <v>490000</v>
          </cell>
          <cell r="K544">
            <v>108900</v>
          </cell>
          <cell r="L544">
            <v>2.5</v>
          </cell>
          <cell r="M544" t="str">
            <v>Bank Branch</v>
          </cell>
        </row>
        <row r="545">
          <cell r="A545">
            <v>544</v>
          </cell>
          <cell r="B545">
            <v>37231</v>
          </cell>
          <cell r="C545" t="str">
            <v xml:space="preserve">  </v>
          </cell>
          <cell r="D545" t="str">
            <v>Southwest Fwy, W of Hwy 6</v>
          </cell>
          <cell r="G545" t="str">
            <v>Sugar Land</v>
          </cell>
          <cell r="H545" t="str">
            <v>TX</v>
          </cell>
          <cell r="I545" t="str">
            <v>Fort Bend</v>
          </cell>
          <cell r="J545">
            <v>1550829</v>
          </cell>
          <cell r="K545">
            <v>57717</v>
          </cell>
          <cell r="L545">
            <v>1.325</v>
          </cell>
          <cell r="M545" t="str">
            <v>Free Standing Retail Building</v>
          </cell>
        </row>
        <row r="546">
          <cell r="A546">
            <v>545</v>
          </cell>
          <cell r="B546">
            <v>37119</v>
          </cell>
          <cell r="C546" t="str">
            <v>NE</v>
          </cell>
          <cell r="D546" t="str">
            <v>NE cnr Hwy 6 &amp;  W Airport Blvd</v>
          </cell>
          <cell r="G546" t="str">
            <v>Sugar Land</v>
          </cell>
          <cell r="H546" t="str">
            <v>TX</v>
          </cell>
          <cell r="I546" t="str">
            <v>Fort Bend</v>
          </cell>
          <cell r="J546">
            <v>1175000</v>
          </cell>
          <cell r="K546">
            <v>81670.644</v>
          </cell>
          <cell r="L546">
            <v>1.8749</v>
          </cell>
          <cell r="M546" t="str">
            <v>Drug Store</v>
          </cell>
        </row>
        <row r="547">
          <cell r="A547">
            <v>546</v>
          </cell>
          <cell r="B547">
            <v>37232</v>
          </cell>
          <cell r="C547" t="str">
            <v xml:space="preserve">E </v>
          </cell>
          <cell r="D547" t="str">
            <v>2303 Town Center Dr</v>
          </cell>
          <cell r="G547" t="str">
            <v>Sugar Land</v>
          </cell>
          <cell r="H547" t="str">
            <v>TX</v>
          </cell>
          <cell r="I547" t="str">
            <v>Fort Bend</v>
          </cell>
          <cell r="J547">
            <v>1054152</v>
          </cell>
          <cell r="K547">
            <v>87120</v>
          </cell>
          <cell r="L547">
            <v>2</v>
          </cell>
          <cell r="M547" t="str">
            <v>Restaurant</v>
          </cell>
        </row>
        <row r="548">
          <cell r="A548">
            <v>547</v>
          </cell>
          <cell r="B548">
            <v>36691</v>
          </cell>
          <cell r="C548" t="str">
            <v>NE</v>
          </cell>
          <cell r="D548" t="str">
            <v>14135 Southwest Fwy</v>
          </cell>
          <cell r="G548" t="str">
            <v>Sugar Land</v>
          </cell>
          <cell r="H548" t="str">
            <v>TX</v>
          </cell>
          <cell r="I548" t="str">
            <v>Fort Bend</v>
          </cell>
          <cell r="J548">
            <v>1014052</v>
          </cell>
          <cell r="K548">
            <v>78002.891999999993</v>
          </cell>
          <cell r="L548">
            <v>1.7907</v>
          </cell>
          <cell r="M548" t="str">
            <v>Restaurant</v>
          </cell>
        </row>
        <row r="549">
          <cell r="A549">
            <v>548</v>
          </cell>
          <cell r="B549">
            <v>37264</v>
          </cell>
          <cell r="C549" t="str">
            <v xml:space="preserve">  </v>
          </cell>
          <cell r="D549" t="str">
            <v>Hwy 6, SE of US Hwy 90-A</v>
          </cell>
          <cell r="G549" t="str">
            <v>Sugar Land</v>
          </cell>
          <cell r="H549" t="str">
            <v>TX</v>
          </cell>
          <cell r="I549" t="str">
            <v>Fort Bend</v>
          </cell>
          <cell r="J549">
            <v>660000</v>
          </cell>
          <cell r="K549">
            <v>94612.32</v>
          </cell>
          <cell r="L549">
            <v>2.1720000000000002</v>
          </cell>
          <cell r="M549" t="str">
            <v>Restaurant</v>
          </cell>
        </row>
        <row r="550">
          <cell r="A550">
            <v>549</v>
          </cell>
          <cell r="B550">
            <v>36553</v>
          </cell>
          <cell r="C550" t="str">
            <v>NE</v>
          </cell>
          <cell r="D550" t="str">
            <v>11765 Hwy 6</v>
          </cell>
          <cell r="G550" t="str">
            <v>Sugar Land</v>
          </cell>
          <cell r="H550" t="str">
            <v>TX</v>
          </cell>
          <cell r="I550" t="str">
            <v>Fort Bend</v>
          </cell>
          <cell r="J550">
            <v>548520</v>
          </cell>
          <cell r="K550">
            <v>45711.864000000001</v>
          </cell>
          <cell r="L550">
            <v>1.0494000000000001</v>
          </cell>
          <cell r="M550" t="str">
            <v>Fast Food Restaurant</v>
          </cell>
        </row>
        <row r="551">
          <cell r="A551">
            <v>550</v>
          </cell>
          <cell r="B551">
            <v>37319</v>
          </cell>
          <cell r="C551" t="str">
            <v>SW</v>
          </cell>
          <cell r="D551" t="str">
            <v>SW cnr Hwy 6 &amp; McKaskle Rd</v>
          </cell>
          <cell r="G551" t="str">
            <v>Sugar Land</v>
          </cell>
          <cell r="H551" t="str">
            <v>TX</v>
          </cell>
          <cell r="I551" t="str">
            <v>Fort Bend</v>
          </cell>
          <cell r="J551">
            <v>525000</v>
          </cell>
          <cell r="K551">
            <v>104064.84</v>
          </cell>
          <cell r="L551">
            <v>2.3889999999999998</v>
          </cell>
          <cell r="M551" t="str">
            <v>Strip Center</v>
          </cell>
        </row>
        <row r="552">
          <cell r="A552">
            <v>551</v>
          </cell>
          <cell r="B552">
            <v>37326</v>
          </cell>
          <cell r="C552" t="str">
            <v xml:space="preserve">  </v>
          </cell>
          <cell r="D552" t="str">
            <v>Hwy 6, N of W Airport Blvd</v>
          </cell>
          <cell r="G552" t="str">
            <v>Sugar Land</v>
          </cell>
          <cell r="H552" t="str">
            <v>TX</v>
          </cell>
          <cell r="I552" t="str">
            <v>Fort Bend</v>
          </cell>
          <cell r="J552">
            <v>500000</v>
          </cell>
          <cell r="K552">
            <v>62412.768000000004</v>
          </cell>
          <cell r="L552">
            <v>1.4328000000000001</v>
          </cell>
          <cell r="M552" t="str">
            <v>Fast Food Restaurant</v>
          </cell>
        </row>
        <row r="553">
          <cell r="A553">
            <v>552</v>
          </cell>
          <cell r="B553">
            <v>37138</v>
          </cell>
          <cell r="C553" t="str">
            <v xml:space="preserve">  </v>
          </cell>
          <cell r="D553" t="str">
            <v>Southwest Fwy, E of Greatwd</v>
          </cell>
          <cell r="G553" t="str">
            <v>Sugar Land</v>
          </cell>
          <cell r="H553" t="str">
            <v>TX</v>
          </cell>
          <cell r="I553" t="str">
            <v>Fort Bend</v>
          </cell>
          <cell r="J553">
            <v>464168</v>
          </cell>
          <cell r="K553">
            <v>58021.920000000006</v>
          </cell>
          <cell r="L553">
            <v>1.3320000000000001</v>
          </cell>
          <cell r="M553" t="str">
            <v>Multi Tenant Low Rise(1 - 3 sty)</v>
          </cell>
        </row>
        <row r="554">
          <cell r="A554">
            <v>553</v>
          </cell>
          <cell r="B554">
            <v>36756</v>
          </cell>
          <cell r="C554" t="str">
            <v xml:space="preserve">  </v>
          </cell>
          <cell r="D554" t="str">
            <v>First Colony, S of Soldiers</v>
          </cell>
          <cell r="G554" t="str">
            <v>Sugar Land</v>
          </cell>
          <cell r="H554" t="str">
            <v>TX</v>
          </cell>
          <cell r="I554" t="str">
            <v>Fort Bend</v>
          </cell>
          <cell r="J554">
            <v>387360</v>
          </cell>
          <cell r="K554">
            <v>64560.275999999998</v>
          </cell>
          <cell r="L554">
            <v>1.4821</v>
          </cell>
          <cell r="M554" t="str">
            <v>Single Tenant Low Rise</v>
          </cell>
        </row>
        <row r="555">
          <cell r="A555">
            <v>554</v>
          </cell>
          <cell r="B555">
            <v>37130</v>
          </cell>
          <cell r="C555" t="str">
            <v xml:space="preserve">  </v>
          </cell>
          <cell r="D555" t="str">
            <v>McKaskle Rd, W of Hwy 6</v>
          </cell>
          <cell r="G555" t="str">
            <v>Sugar Land</v>
          </cell>
          <cell r="H555" t="str">
            <v>TX</v>
          </cell>
          <cell r="I555" t="str">
            <v>Fort Bend</v>
          </cell>
          <cell r="J555">
            <v>367538</v>
          </cell>
          <cell r="K555">
            <v>73529.279999999999</v>
          </cell>
          <cell r="L555">
            <v>1.6879999999999999</v>
          </cell>
          <cell r="M555" t="str">
            <v>Pre-School/Day Care Facility</v>
          </cell>
        </row>
        <row r="556">
          <cell r="A556">
            <v>555</v>
          </cell>
          <cell r="B556">
            <v>36719</v>
          </cell>
          <cell r="C556" t="str">
            <v>NW</v>
          </cell>
          <cell r="D556" t="str">
            <v>NW cnr of Hwy 6 &amp; Park Pointe</v>
          </cell>
          <cell r="G556" t="str">
            <v>Sugar Land</v>
          </cell>
          <cell r="H556" t="str">
            <v>TX</v>
          </cell>
          <cell r="I556" t="str">
            <v>Fort Bend</v>
          </cell>
          <cell r="J556">
            <v>360397</v>
          </cell>
          <cell r="K556">
            <v>68127.839999999997</v>
          </cell>
          <cell r="L556">
            <v>1.5640000000000001</v>
          </cell>
          <cell r="M556" t="str">
            <v>Auto Repair/Service</v>
          </cell>
        </row>
        <row r="557">
          <cell r="A557">
            <v>556</v>
          </cell>
          <cell r="B557">
            <v>36725</v>
          </cell>
          <cell r="C557" t="str">
            <v>SW</v>
          </cell>
          <cell r="D557" t="str">
            <v>11930 S Highway 6</v>
          </cell>
          <cell r="G557" t="str">
            <v>Sugar Land</v>
          </cell>
          <cell r="H557" t="str">
            <v>TX</v>
          </cell>
          <cell r="I557" t="str">
            <v>Fort Bend</v>
          </cell>
          <cell r="J557">
            <v>290109</v>
          </cell>
          <cell r="K557">
            <v>43560</v>
          </cell>
          <cell r="L557">
            <v>1</v>
          </cell>
          <cell r="M557" t="str">
            <v>Veterinary Hospital/Clinic</v>
          </cell>
        </row>
        <row r="558">
          <cell r="A558">
            <v>557</v>
          </cell>
          <cell r="B558">
            <v>37412</v>
          </cell>
          <cell r="C558" t="str">
            <v xml:space="preserve">  </v>
          </cell>
          <cell r="D558" t="str">
            <v>Jess Pirtle,W of Industrial</v>
          </cell>
          <cell r="G558" t="str">
            <v>Sugar Land</v>
          </cell>
          <cell r="H558" t="str">
            <v>TX</v>
          </cell>
          <cell r="I558" t="str">
            <v>Fort Bend</v>
          </cell>
          <cell r="J558">
            <v>246182</v>
          </cell>
          <cell r="K558">
            <v>123100.56</v>
          </cell>
          <cell r="L558">
            <v>2.8260000000000001</v>
          </cell>
          <cell r="M558" t="str">
            <v>Single Tenant Low Rise</v>
          </cell>
        </row>
        <row r="559">
          <cell r="A559">
            <v>558</v>
          </cell>
          <cell r="B559">
            <v>37106</v>
          </cell>
          <cell r="C559" t="str">
            <v>SW</v>
          </cell>
          <cell r="D559" t="str">
            <v>SW cnr Jess Pirtle&amp;Industrial</v>
          </cell>
          <cell r="G559" t="str">
            <v>Sugar Land</v>
          </cell>
          <cell r="H559" t="str">
            <v>TX</v>
          </cell>
          <cell r="I559" t="str">
            <v>Fort Bend</v>
          </cell>
          <cell r="J559">
            <v>184694</v>
          </cell>
          <cell r="K559">
            <v>92347.200000000012</v>
          </cell>
          <cell r="L559">
            <v>2.12</v>
          </cell>
          <cell r="M559" t="str">
            <v>Multi Tenant Low Rise(1 - 3 sty)</v>
          </cell>
        </row>
        <row r="560">
          <cell r="A560">
            <v>559</v>
          </cell>
          <cell r="B560">
            <v>36514</v>
          </cell>
          <cell r="C560" t="str">
            <v>NWC</v>
          </cell>
          <cell r="D560" t="str">
            <v>FM 646 (Grand Ave)</v>
          </cell>
          <cell r="E560" t="str">
            <v>&amp;</v>
          </cell>
          <cell r="F560" t="str">
            <v>5th Street</v>
          </cell>
          <cell r="G560" t="str">
            <v>Bacliff</v>
          </cell>
          <cell r="H560" t="str">
            <v>TX</v>
          </cell>
          <cell r="I560" t="str">
            <v>Galveston</v>
          </cell>
          <cell r="J560">
            <v>31800</v>
          </cell>
          <cell r="K560">
            <v>12522</v>
          </cell>
          <cell r="L560">
            <v>0.28746556473829199</v>
          </cell>
          <cell r="M560" t="str">
            <v>Crumbaker Real Estate Off</v>
          </cell>
          <cell r="N560" t="str">
            <v>510 Grand Ave.</v>
          </cell>
        </row>
        <row r="561">
          <cell r="A561">
            <v>560</v>
          </cell>
          <cell r="B561">
            <v>36536</v>
          </cell>
          <cell r="C561" t="str">
            <v>SEC</v>
          </cell>
          <cell r="D561" t="str">
            <v>FM 646 (Grand Ave)</v>
          </cell>
          <cell r="E561" t="str">
            <v>&amp;</v>
          </cell>
          <cell r="F561" t="str">
            <v>15th Street</v>
          </cell>
          <cell r="G561" t="str">
            <v>Bacliff</v>
          </cell>
          <cell r="H561" t="str">
            <v>TX</v>
          </cell>
          <cell r="I561" t="str">
            <v>Galveston</v>
          </cell>
          <cell r="J561">
            <v>209863</v>
          </cell>
          <cell r="K561">
            <v>31250</v>
          </cell>
          <cell r="L561">
            <v>0.71740128558310379</v>
          </cell>
          <cell r="M561" t="str">
            <v>Super 8 Motel</v>
          </cell>
          <cell r="N561" t="str">
            <v>919 Grand Ave.</v>
          </cell>
        </row>
        <row r="562">
          <cell r="A562">
            <v>561</v>
          </cell>
          <cell r="B562">
            <v>36327</v>
          </cell>
          <cell r="C562" t="str">
            <v>NWC</v>
          </cell>
          <cell r="D562" t="str">
            <v>FM 646 (Grand Ave)</v>
          </cell>
          <cell r="E562" t="str">
            <v>&amp;</v>
          </cell>
          <cell r="F562" t="str">
            <v>16th Street</v>
          </cell>
          <cell r="G562" t="str">
            <v>Bacliff</v>
          </cell>
          <cell r="H562" t="str">
            <v>TX</v>
          </cell>
          <cell r="I562" t="str">
            <v>Galveston</v>
          </cell>
          <cell r="J562">
            <v>29500</v>
          </cell>
          <cell r="K562">
            <v>6251</v>
          </cell>
          <cell r="L562">
            <v>0.14350321395775942</v>
          </cell>
          <cell r="M562" t="str">
            <v>Not Available</v>
          </cell>
          <cell r="N562" t="str">
            <v>4514 16th Street.</v>
          </cell>
        </row>
        <row r="563">
          <cell r="A563">
            <v>562</v>
          </cell>
          <cell r="B563">
            <v>35460</v>
          </cell>
          <cell r="C563" t="str">
            <v>SEC</v>
          </cell>
          <cell r="D563" t="str">
            <v>SR 146</v>
          </cell>
          <cell r="E563" t="str">
            <v>&amp;</v>
          </cell>
          <cell r="F563" t="str">
            <v>FM 646 (Grand Ave)</v>
          </cell>
          <cell r="G563" t="str">
            <v>Bacliff</v>
          </cell>
          <cell r="H563" t="str">
            <v>TX</v>
          </cell>
          <cell r="I563" t="str">
            <v>Galveston</v>
          </cell>
          <cell r="J563">
            <v>100000</v>
          </cell>
          <cell r="K563">
            <v>87120</v>
          </cell>
          <cell r="L563">
            <v>2</v>
          </cell>
          <cell r="M563" t="str">
            <v>Not Available</v>
          </cell>
          <cell r="N563" t="str">
            <v>4627 SR 146.</v>
          </cell>
        </row>
        <row r="564">
          <cell r="A564">
            <v>563</v>
          </cell>
          <cell r="B564">
            <v>36791</v>
          </cell>
          <cell r="C564" t="str">
            <v>SEC</v>
          </cell>
          <cell r="D564" t="str">
            <v>SR 146</v>
          </cell>
          <cell r="E564" t="str">
            <v>&amp;</v>
          </cell>
          <cell r="F564" t="str">
            <v>Baycliff Dr</v>
          </cell>
          <cell r="G564" t="str">
            <v>Bacliff</v>
          </cell>
          <cell r="H564" t="str">
            <v>TX</v>
          </cell>
          <cell r="I564" t="str">
            <v>Galveston</v>
          </cell>
          <cell r="J564">
            <v>160000</v>
          </cell>
          <cell r="K564">
            <v>43865</v>
          </cell>
          <cell r="L564">
            <v>1.007001836547291</v>
          </cell>
          <cell r="M564" t="str">
            <v>Not Available</v>
          </cell>
          <cell r="N564" t="str">
            <v>90% Complete on 10/24/01. Large C-Store</v>
          </cell>
        </row>
        <row r="565">
          <cell r="A565">
            <v>564</v>
          </cell>
          <cell r="B565">
            <v>36672</v>
          </cell>
          <cell r="C565" t="str">
            <v>NWC</v>
          </cell>
          <cell r="D565" t="str">
            <v>Seawall Blvd</v>
          </cell>
          <cell r="E565" t="str">
            <v>&amp;</v>
          </cell>
          <cell r="F565" t="str">
            <v>89th Street</v>
          </cell>
          <cell r="G565" t="str">
            <v>Galveston</v>
          </cell>
          <cell r="H565" t="str">
            <v>TX</v>
          </cell>
          <cell r="I565" t="str">
            <v>Galveston</v>
          </cell>
          <cell r="J565">
            <v>285000</v>
          </cell>
          <cell r="K565">
            <v>39988</v>
          </cell>
          <cell r="L565">
            <v>0.9179981634527089</v>
          </cell>
          <cell r="M565" t="str">
            <v>Dolphin Mart Store</v>
          </cell>
          <cell r="N565" t="str">
            <v>Located in front of Island  Cinema</v>
          </cell>
        </row>
        <row r="566">
          <cell r="A566">
            <v>565</v>
          </cell>
          <cell r="B566">
            <v>36538</v>
          </cell>
          <cell r="C566" t="str">
            <v>NWC</v>
          </cell>
          <cell r="D566" t="str">
            <v>Seawall Blvd</v>
          </cell>
          <cell r="E566" t="str">
            <v>&amp;</v>
          </cell>
          <cell r="F566" t="str">
            <v>61st Street</v>
          </cell>
          <cell r="G566" t="str">
            <v>Galveston</v>
          </cell>
          <cell r="H566" t="str">
            <v>TX</v>
          </cell>
          <cell r="I566" t="str">
            <v>Galveston</v>
          </cell>
          <cell r="J566">
            <v>120000</v>
          </cell>
          <cell r="K566">
            <v>68258</v>
          </cell>
          <cell r="L566">
            <v>1.5669880624426078</v>
          </cell>
          <cell r="M566" t="str">
            <v>Comfort Inn</v>
          </cell>
          <cell r="N566" t="str">
            <v>Located 440' North of Seawall Blvd next to Golden Corral.</v>
          </cell>
        </row>
        <row r="567">
          <cell r="A567">
            <v>566</v>
          </cell>
          <cell r="B567">
            <v>36003</v>
          </cell>
          <cell r="C567" t="str">
            <v>NEC</v>
          </cell>
          <cell r="D567" t="str">
            <v>Seawall Blvd</v>
          </cell>
          <cell r="E567" t="str">
            <v>&amp;</v>
          </cell>
          <cell r="F567" t="str">
            <v>69th Street</v>
          </cell>
          <cell r="G567" t="str">
            <v>Galveston</v>
          </cell>
          <cell r="H567" t="str">
            <v>TX</v>
          </cell>
          <cell r="I567" t="str">
            <v>Galveston</v>
          </cell>
          <cell r="J567">
            <v>410770</v>
          </cell>
          <cell r="K567">
            <v>58849</v>
          </cell>
          <cell r="L567">
            <v>1.3509871441689623</v>
          </cell>
          <cell r="M567" t="str">
            <v>Walmart Fuel</v>
          </cell>
          <cell r="N567" t="str">
            <v>Behind Bank. No Frontage along Seawall. Ltd Visibility. OP of Walmart</v>
          </cell>
        </row>
        <row r="568">
          <cell r="A568">
            <v>567</v>
          </cell>
          <cell r="B568">
            <v>35604</v>
          </cell>
          <cell r="C568" t="str">
            <v>NEC</v>
          </cell>
          <cell r="D568" t="str">
            <v>Seawall Blvd</v>
          </cell>
          <cell r="E568" t="str">
            <v>&amp;</v>
          </cell>
          <cell r="F568" t="str">
            <v>45th Street</v>
          </cell>
          <cell r="G568" t="str">
            <v>Galveston</v>
          </cell>
          <cell r="H568" t="str">
            <v>TX</v>
          </cell>
          <cell r="I568" t="str">
            <v>Galveston</v>
          </cell>
          <cell r="J568">
            <v>114940</v>
          </cell>
          <cell r="K568">
            <v>13983</v>
          </cell>
          <cell r="L568">
            <v>0.3210055096418733</v>
          </cell>
          <cell r="M568" t="str">
            <v>Bank of Galveston</v>
          </cell>
          <cell r="N568" t="str">
            <v/>
          </cell>
        </row>
        <row r="569">
          <cell r="A569">
            <v>568</v>
          </cell>
          <cell r="B569">
            <v>36389</v>
          </cell>
          <cell r="C569" t="str">
            <v>NWC</v>
          </cell>
          <cell r="D569" t="str">
            <v>Market Street</v>
          </cell>
          <cell r="E569" t="str">
            <v>&amp;</v>
          </cell>
          <cell r="F569" t="str">
            <v>25th Street</v>
          </cell>
          <cell r="G569" t="str">
            <v>Galveston</v>
          </cell>
          <cell r="H569" t="str">
            <v>TX</v>
          </cell>
          <cell r="I569" t="str">
            <v>Galveston</v>
          </cell>
          <cell r="J569">
            <v>60000</v>
          </cell>
          <cell r="K569">
            <v>10320</v>
          </cell>
          <cell r="L569">
            <v>0.23691460055096419</v>
          </cell>
          <cell r="M569" t="str">
            <v>Parking Lot</v>
          </cell>
          <cell r="N569" t="str">
            <v>Located in downtown Galveston</v>
          </cell>
        </row>
        <row r="570">
          <cell r="A570">
            <v>569</v>
          </cell>
          <cell r="B570">
            <v>36265</v>
          </cell>
          <cell r="C570" t="str">
            <v>NWC</v>
          </cell>
          <cell r="D570" t="str">
            <v>Seawall Blvd</v>
          </cell>
          <cell r="E570" t="str">
            <v>&amp;</v>
          </cell>
          <cell r="F570" t="str">
            <v>57th Street</v>
          </cell>
          <cell r="G570" t="str">
            <v>Galveston</v>
          </cell>
          <cell r="H570" t="str">
            <v>TX</v>
          </cell>
          <cell r="I570" t="str">
            <v>Galveston</v>
          </cell>
          <cell r="J570">
            <v>2425000</v>
          </cell>
          <cell r="K570">
            <v>311366.90000000002</v>
          </cell>
          <cell r="L570">
            <v>7.1480004591368234</v>
          </cell>
          <cell r="M570" t="str">
            <v>Kroger Grocery</v>
          </cell>
          <cell r="N570" t="str">
            <v>Large Site with an entire city block between 57th &amp; 59th Streets.</v>
          </cell>
        </row>
        <row r="571">
          <cell r="A571">
            <v>570</v>
          </cell>
          <cell r="B571">
            <v>35912</v>
          </cell>
          <cell r="C571" t="str">
            <v>NWC</v>
          </cell>
          <cell r="D571" t="str">
            <v>Seawall Blvd</v>
          </cell>
          <cell r="E571" t="str">
            <v>&amp;</v>
          </cell>
          <cell r="F571" t="str">
            <v>29th Street</v>
          </cell>
          <cell r="G571" t="str">
            <v>Galveston</v>
          </cell>
          <cell r="H571" t="str">
            <v>TX</v>
          </cell>
          <cell r="I571" t="str">
            <v>Galveston</v>
          </cell>
          <cell r="J571">
            <v>134800</v>
          </cell>
          <cell r="K571">
            <v>16683</v>
          </cell>
          <cell r="L571">
            <v>0.38298898071625342</v>
          </cell>
          <cell r="M571" t="str">
            <v>Dolphin Mart Store</v>
          </cell>
          <cell r="N571" t="str">
            <v/>
          </cell>
        </row>
        <row r="572">
          <cell r="A572">
            <v>571</v>
          </cell>
          <cell r="B572">
            <v>37413</v>
          </cell>
          <cell r="C572" t="str">
            <v>NEC</v>
          </cell>
          <cell r="D572" t="str">
            <v>FM 2094</v>
          </cell>
          <cell r="E572" t="str">
            <v>&amp;</v>
          </cell>
          <cell r="F572" t="str">
            <v>Twin Oaks</v>
          </cell>
          <cell r="G572" t="str">
            <v>League City</v>
          </cell>
          <cell r="H572" t="str">
            <v>TX</v>
          </cell>
          <cell r="I572" t="str">
            <v>Galveston</v>
          </cell>
          <cell r="J572">
            <v>696700</v>
          </cell>
          <cell r="K572">
            <v>69696</v>
          </cell>
          <cell r="L572">
            <v>1.6</v>
          </cell>
          <cell r="M572" t="str">
            <v>Not Available</v>
          </cell>
          <cell r="N572" t="str">
            <v/>
          </cell>
        </row>
        <row r="573">
          <cell r="A573">
            <v>572</v>
          </cell>
          <cell r="B573">
            <v>37073</v>
          </cell>
          <cell r="C573" t="str">
            <v>NWC</v>
          </cell>
          <cell r="D573" t="str">
            <v>FM 2094</v>
          </cell>
          <cell r="E573" t="str">
            <v>&amp;</v>
          </cell>
          <cell r="F573" t="str">
            <v>South Shore Blvd</v>
          </cell>
          <cell r="G573" t="str">
            <v>League City</v>
          </cell>
          <cell r="H573" t="str">
            <v>TX</v>
          </cell>
          <cell r="I573" t="str">
            <v>Galveston</v>
          </cell>
          <cell r="J573">
            <v>680625</v>
          </cell>
          <cell r="K573">
            <v>108900</v>
          </cell>
          <cell r="L573">
            <v>2.5</v>
          </cell>
          <cell r="M573" t="str">
            <v>Strip Retail</v>
          </cell>
          <cell r="N573" t="str">
            <v>Size and sale date rough estimate.</v>
          </cell>
        </row>
        <row r="574">
          <cell r="A574">
            <v>573</v>
          </cell>
          <cell r="B574">
            <v>35940</v>
          </cell>
          <cell r="C574" t="str">
            <v>1200</v>
          </cell>
          <cell r="D574" t="str">
            <v>South Austin Aveue</v>
          </cell>
          <cell r="F574" t="str">
            <v/>
          </cell>
          <cell r="G574" t="str">
            <v>Denison</v>
          </cell>
          <cell r="H574" t="str">
            <v>TX</v>
          </cell>
          <cell r="I574" t="str">
            <v>Grayson</v>
          </cell>
          <cell r="J574">
            <v>50000</v>
          </cell>
          <cell r="K574">
            <v>7200</v>
          </cell>
          <cell r="L574">
            <v>0.16528925619834711</v>
          </cell>
          <cell r="M574" t="str">
            <v>Auto Glass Shop</v>
          </cell>
          <cell r="N574" t="str">
            <v>Accessed from two roadways.</v>
          </cell>
        </row>
        <row r="575">
          <cell r="A575">
            <v>574</v>
          </cell>
          <cell r="B575">
            <v>35667</v>
          </cell>
          <cell r="C575" t="str">
            <v>1010</v>
          </cell>
          <cell r="D575" t="str">
            <v>South Austin Avenue</v>
          </cell>
          <cell r="F575" t="str">
            <v/>
          </cell>
          <cell r="G575" t="str">
            <v>Denison</v>
          </cell>
          <cell r="H575" t="str">
            <v>TX</v>
          </cell>
          <cell r="I575" t="str">
            <v>Grayson</v>
          </cell>
          <cell r="J575">
            <v>110000</v>
          </cell>
          <cell r="K575">
            <v>29250</v>
          </cell>
          <cell r="L575">
            <v>0.67148760330578516</v>
          </cell>
          <cell r="M575" t="str">
            <v>Not Available</v>
          </cell>
          <cell r="N575" t="str">
            <v>Accessed from two roadways and an allyway.</v>
          </cell>
        </row>
        <row r="576">
          <cell r="A576">
            <v>575</v>
          </cell>
          <cell r="B576">
            <v>37104</v>
          </cell>
          <cell r="C576" t="str">
            <v>SWC</v>
          </cell>
          <cell r="D576" t="str">
            <v>US Hwy 75</v>
          </cell>
          <cell r="E576" t="str">
            <v>&amp;</v>
          </cell>
          <cell r="F576" t="str">
            <v>Ansley Lane</v>
          </cell>
          <cell r="G576" t="str">
            <v>Dennison</v>
          </cell>
          <cell r="H576" t="str">
            <v>TX</v>
          </cell>
          <cell r="I576" t="str">
            <v>Grayson</v>
          </cell>
          <cell r="J576">
            <v>495000</v>
          </cell>
          <cell r="K576">
            <v>45000</v>
          </cell>
          <cell r="L576">
            <v>1.0330578512396693</v>
          </cell>
          <cell r="M576" t="str">
            <v>Not Available</v>
          </cell>
          <cell r="N576" t="str">
            <v>Minor corner site south of Wal-Mart Supercenter</v>
          </cell>
        </row>
        <row r="577">
          <cell r="A577">
            <v>576</v>
          </cell>
          <cell r="B577">
            <v>35636</v>
          </cell>
          <cell r="C577" t="str">
            <v>SWC</v>
          </cell>
          <cell r="D577" t="str">
            <v>FM 120</v>
          </cell>
          <cell r="E577" t="str">
            <v>&amp;</v>
          </cell>
          <cell r="F577" t="str">
            <v>US Hwy 75</v>
          </cell>
          <cell r="G577" t="str">
            <v>Dennison</v>
          </cell>
          <cell r="H577" t="str">
            <v>TX</v>
          </cell>
          <cell r="I577" t="str">
            <v>Grayson</v>
          </cell>
          <cell r="J577">
            <v>235000</v>
          </cell>
          <cell r="K577">
            <v>28314</v>
          </cell>
          <cell r="L577">
            <v>0.65</v>
          </cell>
          <cell r="M577" t="str">
            <v>Amercian Bank of Texas</v>
          </cell>
          <cell r="N577" t="str">
            <v>3326 W FM 120</v>
          </cell>
        </row>
        <row r="578">
          <cell r="A578">
            <v>577</v>
          </cell>
          <cell r="B578">
            <v>35985</v>
          </cell>
          <cell r="C578" t="str">
            <v>SWC</v>
          </cell>
          <cell r="D578" t="str">
            <v>FM 120</v>
          </cell>
          <cell r="E578" t="str">
            <v>&amp;</v>
          </cell>
          <cell r="F578" t="str">
            <v>Brandi Lane</v>
          </cell>
          <cell r="G578" t="str">
            <v>Dennison</v>
          </cell>
          <cell r="H578" t="str">
            <v>TX</v>
          </cell>
          <cell r="I578" t="str">
            <v>Grayson</v>
          </cell>
          <cell r="J578">
            <v>150000</v>
          </cell>
          <cell r="K578">
            <v>29620.799999999999</v>
          </cell>
          <cell r="L578">
            <v>0.67999999999999994</v>
          </cell>
          <cell r="M578" t="str">
            <v>Not Available</v>
          </cell>
          <cell r="N578" t="str">
            <v>3606 W FM 120</v>
          </cell>
        </row>
        <row r="579">
          <cell r="A579">
            <v>578</v>
          </cell>
          <cell r="B579">
            <v>35947</v>
          </cell>
          <cell r="C579" t="str">
            <v>SEC</v>
          </cell>
          <cell r="D579" t="str">
            <v>Texoma Pkwy (Hwy 75 Business)</v>
          </cell>
          <cell r="E579" t="str">
            <v>&amp;</v>
          </cell>
          <cell r="F579" t="str">
            <v>Baker Road</v>
          </cell>
          <cell r="G579" t="str">
            <v>Sherman</v>
          </cell>
          <cell r="H579" t="str">
            <v>TX</v>
          </cell>
          <cell r="I579" t="str">
            <v>Grayson</v>
          </cell>
          <cell r="J579">
            <v>163517</v>
          </cell>
          <cell r="K579">
            <v>30492</v>
          </cell>
          <cell r="L579">
            <v>0.7</v>
          </cell>
          <cell r="M579" t="str">
            <v>Not Available</v>
          </cell>
          <cell r="N579" t="str">
            <v>2137 Texoma Pkwy</v>
          </cell>
        </row>
        <row r="580">
          <cell r="A580">
            <v>579</v>
          </cell>
          <cell r="B580">
            <v>36052</v>
          </cell>
          <cell r="C580" t="str">
            <v>SWC</v>
          </cell>
          <cell r="D580" t="str">
            <v>Texoma Pkwy (Hwy 75 Business)</v>
          </cell>
          <cell r="E580" t="str">
            <v>&amp;</v>
          </cell>
          <cell r="F580" t="str">
            <v>Taylor Street</v>
          </cell>
          <cell r="G580" t="str">
            <v>Sherman</v>
          </cell>
          <cell r="H580" t="str">
            <v>TX</v>
          </cell>
          <cell r="I580" t="str">
            <v>Grayson</v>
          </cell>
          <cell r="J580">
            <v>250000</v>
          </cell>
          <cell r="K580">
            <v>29620.799999999999</v>
          </cell>
          <cell r="L580">
            <v>0.67999999999999994</v>
          </cell>
          <cell r="M580" t="str">
            <v>Not Available</v>
          </cell>
          <cell r="N580" t="str">
            <v>1820 Texoma Pkwy</v>
          </cell>
        </row>
        <row r="581">
          <cell r="A581">
            <v>580</v>
          </cell>
          <cell r="B581">
            <v>36971</v>
          </cell>
          <cell r="C581" t="str">
            <v>SWC</v>
          </cell>
          <cell r="D581" t="str">
            <v>US 82</v>
          </cell>
          <cell r="E581" t="str">
            <v>&amp;</v>
          </cell>
          <cell r="F581" t="str">
            <v>US 75</v>
          </cell>
          <cell r="G581" t="str">
            <v>Sherman</v>
          </cell>
          <cell r="H581" t="str">
            <v>TX</v>
          </cell>
          <cell r="I581" t="str">
            <v>Grayson</v>
          </cell>
          <cell r="J581">
            <v>195000</v>
          </cell>
          <cell r="K581">
            <v>14000</v>
          </cell>
          <cell r="L581">
            <v>0.32139577594123048</v>
          </cell>
          <cell r="M581" t="str">
            <v>vacant</v>
          </cell>
          <cell r="N581" t="str">
            <v>Buildable site is only 1,750, Useable area used for land SF</v>
          </cell>
        </row>
        <row r="582">
          <cell r="A582">
            <v>581</v>
          </cell>
          <cell r="B582">
            <v>36543</v>
          </cell>
          <cell r="C582" t="str">
            <v>1000</v>
          </cell>
          <cell r="D582" t="str">
            <v>Stone Road</v>
          </cell>
          <cell r="E582" t="str">
            <v>&amp;</v>
          </cell>
          <cell r="F582" t="str">
            <v>US Route 259</v>
          </cell>
          <cell r="G582" t="str">
            <v>Kilgore</v>
          </cell>
          <cell r="H582" t="str">
            <v>TX</v>
          </cell>
          <cell r="I582" t="str">
            <v>Gregg</v>
          </cell>
          <cell r="J582">
            <v>395087</v>
          </cell>
          <cell r="K582">
            <v>80760.240000000005</v>
          </cell>
          <cell r="L582">
            <v>1.8540000000000001</v>
          </cell>
          <cell r="M582" t="str">
            <v>Eckards</v>
          </cell>
          <cell r="N582" t="str">
            <v>Larger parcel fronting on US Route 259</v>
          </cell>
        </row>
        <row r="583">
          <cell r="A583">
            <v>582</v>
          </cell>
          <cell r="B583">
            <v>36767</v>
          </cell>
          <cell r="C583" t="str">
            <v>1213</v>
          </cell>
          <cell r="D583" t="str">
            <v>N Kilgore Street</v>
          </cell>
          <cell r="F583" t="str">
            <v/>
          </cell>
          <cell r="G583" t="str">
            <v>Kilgore</v>
          </cell>
          <cell r="H583" t="str">
            <v>TX</v>
          </cell>
          <cell r="I583" t="str">
            <v>Gregg</v>
          </cell>
          <cell r="J583">
            <v>124150</v>
          </cell>
          <cell r="K583">
            <v>26136</v>
          </cell>
          <cell r="L583">
            <v>0.6</v>
          </cell>
          <cell r="M583" t="str">
            <v>Not Available</v>
          </cell>
          <cell r="N583" t="str">
            <v>Parcel located on the western side of US Route 259</v>
          </cell>
        </row>
        <row r="584">
          <cell r="A584">
            <v>583</v>
          </cell>
          <cell r="B584">
            <v>36698</v>
          </cell>
          <cell r="C584" t="str">
            <v>811</v>
          </cell>
          <cell r="D584" t="str">
            <v>N Kilgore Street</v>
          </cell>
          <cell r="F584" t="str">
            <v/>
          </cell>
          <cell r="G584" t="str">
            <v>Kilgore</v>
          </cell>
          <cell r="H584" t="str">
            <v>TX</v>
          </cell>
          <cell r="I584" t="str">
            <v>Gregg</v>
          </cell>
          <cell r="J584">
            <v>40120</v>
          </cell>
          <cell r="K584">
            <v>10030</v>
          </cell>
          <cell r="L584">
            <v>0.23025711662075299</v>
          </cell>
          <cell r="M584" t="str">
            <v>Dry cleaners</v>
          </cell>
          <cell r="N584" t="str">
            <v>Retail site west of Route 42</v>
          </cell>
        </row>
        <row r="585">
          <cell r="A585">
            <v>584</v>
          </cell>
          <cell r="B585">
            <v>35749</v>
          </cell>
          <cell r="C585" t="str">
            <v>803</v>
          </cell>
          <cell r="D585" t="str">
            <v>Hwy 259 N.</v>
          </cell>
          <cell r="F585" t="str">
            <v/>
          </cell>
          <cell r="G585" t="str">
            <v>Kilgore</v>
          </cell>
          <cell r="H585" t="str">
            <v>TX</v>
          </cell>
          <cell r="I585" t="str">
            <v>Gregg</v>
          </cell>
          <cell r="J585">
            <v>115000</v>
          </cell>
          <cell r="K585">
            <v>30928</v>
          </cell>
          <cell r="L585">
            <v>0.71000918273645541</v>
          </cell>
          <cell r="M585" t="str">
            <v>Not Available</v>
          </cell>
          <cell r="N585" t="str">
            <v>Pad site for fast food on western side of road</v>
          </cell>
        </row>
        <row r="586">
          <cell r="A586">
            <v>585</v>
          </cell>
          <cell r="B586">
            <v>35072</v>
          </cell>
          <cell r="C586" t="str">
            <v>3400</v>
          </cell>
          <cell r="D586" t="str">
            <v>N 4th Street</v>
          </cell>
          <cell r="F586" t="str">
            <v/>
          </cell>
          <cell r="G586" t="str">
            <v>Longview</v>
          </cell>
          <cell r="H586" t="str">
            <v>TX</v>
          </cell>
          <cell r="I586" t="str">
            <v>Gregg</v>
          </cell>
          <cell r="J586">
            <v>163200</v>
          </cell>
          <cell r="K586">
            <v>76491.360000000001</v>
          </cell>
          <cell r="L586">
            <v>1.756</v>
          </cell>
          <cell r="M586" t="str">
            <v>Harley Davidson</v>
          </cell>
          <cell r="N586" t="str">
            <v>Site opposite the Wal-Mart Center</v>
          </cell>
        </row>
        <row r="587">
          <cell r="A587">
            <v>586</v>
          </cell>
          <cell r="B587">
            <v>36913</v>
          </cell>
          <cell r="C587" t="str">
            <v>3404</v>
          </cell>
          <cell r="D587" t="str">
            <v>N 4th Street</v>
          </cell>
          <cell r="F587" t="str">
            <v/>
          </cell>
          <cell r="G587" t="str">
            <v>Longview</v>
          </cell>
          <cell r="H587" t="str">
            <v>TX</v>
          </cell>
          <cell r="I587" t="str">
            <v>Gregg</v>
          </cell>
          <cell r="J587">
            <v>200000</v>
          </cell>
          <cell r="K587">
            <v>27007.200000000001</v>
          </cell>
          <cell r="L587">
            <v>0.62</v>
          </cell>
          <cell r="M587" t="str">
            <v>Not Available</v>
          </cell>
          <cell r="N587" t="str">
            <v>Site across street from Lowes and N of Wal-Mart</v>
          </cell>
        </row>
        <row r="588">
          <cell r="A588">
            <v>587</v>
          </cell>
          <cell r="B588">
            <v>36481</v>
          </cell>
          <cell r="C588" t="str">
            <v>413</v>
          </cell>
          <cell r="D588" t="str">
            <v>E Loop 281</v>
          </cell>
          <cell r="F588" t="str">
            <v/>
          </cell>
          <cell r="G588" t="str">
            <v>Longview</v>
          </cell>
          <cell r="H588" t="str">
            <v>TX</v>
          </cell>
          <cell r="I588" t="str">
            <v>Gregg</v>
          </cell>
          <cell r="J588">
            <v>343100</v>
          </cell>
          <cell r="K588">
            <v>40367.050000000003</v>
          </cell>
          <cell r="L588">
            <v>0.92669995408631778</v>
          </cell>
          <cell r="M588" t="str">
            <v>Not Available</v>
          </cell>
          <cell r="N588" t="str">
            <v>Parcel fronting the south side of Loop 281 west of N 4th St</v>
          </cell>
        </row>
        <row r="589">
          <cell r="A589">
            <v>588</v>
          </cell>
          <cell r="B589">
            <v>35647</v>
          </cell>
          <cell r="C589" t="str">
            <v>NEC</v>
          </cell>
          <cell r="D589" t="str">
            <v>4th Street</v>
          </cell>
          <cell r="E589" t="str">
            <v>&amp;</v>
          </cell>
          <cell r="F589" t="str">
            <v>Loop 281</v>
          </cell>
          <cell r="G589" t="str">
            <v>Longview</v>
          </cell>
          <cell r="H589" t="str">
            <v>TX</v>
          </cell>
          <cell r="I589" t="str">
            <v>Gregg</v>
          </cell>
          <cell r="J589">
            <v>350000</v>
          </cell>
          <cell r="K589">
            <v>42689</v>
          </cell>
          <cell r="L589">
            <v>0.98000459136822771</v>
          </cell>
          <cell r="M589" t="str">
            <v>Retail</v>
          </cell>
          <cell r="N589" t="str">
            <v>Parcel just north of Loop 281 across from Wal-Mart</v>
          </cell>
        </row>
        <row r="590">
          <cell r="A590">
            <v>589</v>
          </cell>
          <cell r="B590">
            <v>36832</v>
          </cell>
          <cell r="C590" t="str">
            <v>1100</v>
          </cell>
          <cell r="D590" t="str">
            <v>E Walnut Street</v>
          </cell>
          <cell r="F590" t="str">
            <v/>
          </cell>
          <cell r="G590" t="str">
            <v>Seguin</v>
          </cell>
          <cell r="H590" t="str">
            <v>TX</v>
          </cell>
          <cell r="I590" t="str">
            <v>Guadalupe</v>
          </cell>
          <cell r="J590">
            <v>40000</v>
          </cell>
          <cell r="K590">
            <v>27878</v>
          </cell>
          <cell r="L590">
            <v>0.63999081726354456</v>
          </cell>
          <cell r="M590" t="str">
            <v>Not Available</v>
          </cell>
          <cell r="N590" t="str">
            <v>Land parcel currently remains vacant.</v>
          </cell>
        </row>
        <row r="591">
          <cell r="A591">
            <v>590</v>
          </cell>
          <cell r="B591">
            <v>36465</v>
          </cell>
          <cell r="C591" t="str">
            <v>SEC</v>
          </cell>
          <cell r="D591" t="str">
            <v>Highway 90 Alternate</v>
          </cell>
          <cell r="E591" t="str">
            <v>&amp;</v>
          </cell>
          <cell r="F591" t="str">
            <v>Highway 123 Bypass</v>
          </cell>
          <cell r="G591" t="str">
            <v>Seguin</v>
          </cell>
          <cell r="H591" t="str">
            <v>TX</v>
          </cell>
          <cell r="I591" t="str">
            <v>Guadalupe</v>
          </cell>
          <cell r="J591">
            <v>180000</v>
          </cell>
          <cell r="K591">
            <v>120000</v>
          </cell>
          <cell r="L591">
            <v>2.7548209366391183</v>
          </cell>
          <cell r="M591" t="str">
            <v>Church Parking Lot</v>
          </cell>
          <cell r="N591" t="str">
            <v>Site Developed into Church Parking lot.</v>
          </cell>
        </row>
        <row r="592">
          <cell r="A592">
            <v>591</v>
          </cell>
          <cell r="B592">
            <v>36214</v>
          </cell>
          <cell r="C592" t="str">
            <v>1600</v>
          </cell>
          <cell r="D592" t="str">
            <v>E Court Street</v>
          </cell>
          <cell r="F592" t="str">
            <v/>
          </cell>
          <cell r="G592" t="str">
            <v>Seguin</v>
          </cell>
          <cell r="H592" t="str">
            <v>TX</v>
          </cell>
          <cell r="I592" t="str">
            <v>Guadalupe</v>
          </cell>
          <cell r="J592">
            <v>47916</v>
          </cell>
          <cell r="K592">
            <v>43560</v>
          </cell>
          <cell r="L592">
            <v>1</v>
          </cell>
          <cell r="M592" t="str">
            <v>Randolph Brooks Cr Union</v>
          </cell>
          <cell r="N592" t="str">
            <v>Site developed into Randolph Brooks Credit Union</v>
          </cell>
        </row>
        <row r="593">
          <cell r="A593">
            <v>592</v>
          </cell>
          <cell r="B593">
            <v>37453</v>
          </cell>
          <cell r="C593" t="str">
            <v>SWC</v>
          </cell>
          <cell r="D593" t="str">
            <v>SR 326</v>
          </cell>
          <cell r="E593" t="str">
            <v>&amp;</v>
          </cell>
          <cell r="F593" t="str">
            <v>Old Beaumont Road</v>
          </cell>
          <cell r="G593" t="str">
            <v>Sour Lake</v>
          </cell>
          <cell r="H593" t="str">
            <v>TX</v>
          </cell>
          <cell r="I593" t="str">
            <v>Hardin</v>
          </cell>
          <cell r="J593">
            <v>45000</v>
          </cell>
          <cell r="K593">
            <v>74052</v>
          </cell>
          <cell r="L593">
            <v>1.7</v>
          </cell>
          <cell r="M593" t="str">
            <v>Not Available</v>
          </cell>
          <cell r="N593" t="str">
            <v>Was reduced from $79,000 and re-listed with Whittington Realty</v>
          </cell>
        </row>
        <row r="594">
          <cell r="A594">
            <v>593</v>
          </cell>
          <cell r="B594">
            <v>35711</v>
          </cell>
          <cell r="C594" t="str">
            <v>116</v>
          </cell>
          <cell r="D594" t="str">
            <v>E Frontage Rd 83</v>
          </cell>
          <cell r="F594" t="str">
            <v/>
          </cell>
          <cell r="G594" t="str">
            <v>La Feria</v>
          </cell>
          <cell r="H594" t="str">
            <v>TX</v>
          </cell>
          <cell r="I594" t="str">
            <v>Harlingen</v>
          </cell>
          <cell r="J594">
            <v>414029</v>
          </cell>
          <cell r="K594">
            <v>72574</v>
          </cell>
          <cell r="L594">
            <v>1.6660697887970615</v>
          </cell>
          <cell r="M594" t="str">
            <v>Not Available</v>
          </cell>
          <cell r="N594" t="str">
            <v>Next to Chevron</v>
          </cell>
        </row>
        <row r="595">
          <cell r="A595">
            <v>594</v>
          </cell>
          <cell r="B595">
            <v>35031</v>
          </cell>
          <cell r="C595" t="str">
            <v>13750</v>
          </cell>
          <cell r="D595" t="str">
            <v>N Eldridge Pkwy</v>
          </cell>
          <cell r="F595" t="str">
            <v/>
          </cell>
          <cell r="G595" t="str">
            <v>Cypress</v>
          </cell>
          <cell r="H595" t="str">
            <v>TX</v>
          </cell>
          <cell r="I595" t="str">
            <v>Harris</v>
          </cell>
          <cell r="J595">
            <v>315000</v>
          </cell>
          <cell r="K595">
            <v>76766</v>
          </cell>
          <cell r="L595">
            <v>1.7623048668503214</v>
          </cell>
          <cell r="M595" t="str">
            <v>Timewise Food Stores</v>
          </cell>
          <cell r="N595" t="str">
            <v/>
          </cell>
        </row>
        <row r="596">
          <cell r="A596">
            <v>595</v>
          </cell>
          <cell r="B596">
            <v>35429</v>
          </cell>
          <cell r="C596" t="str">
            <v>13403</v>
          </cell>
          <cell r="D596" t="str">
            <v>Cypress North Houston Rd</v>
          </cell>
          <cell r="F596" t="str">
            <v/>
          </cell>
          <cell r="G596" t="str">
            <v>Cypress</v>
          </cell>
          <cell r="H596" t="str">
            <v>TX</v>
          </cell>
          <cell r="I596" t="str">
            <v>Harris</v>
          </cell>
          <cell r="J596">
            <v>334631</v>
          </cell>
          <cell r="K596">
            <v>99229</v>
          </cell>
          <cell r="L596">
            <v>2.2779843893480258</v>
          </cell>
          <cell r="M596" t="str">
            <v>United Methodist Church</v>
          </cell>
          <cell r="N596" t="str">
            <v/>
          </cell>
        </row>
        <row r="597">
          <cell r="A597">
            <v>596</v>
          </cell>
          <cell r="B597">
            <v>36915</v>
          </cell>
          <cell r="C597" t="str">
            <v>13800</v>
          </cell>
          <cell r="D597" t="str">
            <v>Cypress North Houston Rd</v>
          </cell>
          <cell r="F597" t="str">
            <v/>
          </cell>
          <cell r="G597" t="str">
            <v>Cypress</v>
          </cell>
          <cell r="H597" t="str">
            <v>TX</v>
          </cell>
          <cell r="I597" t="str">
            <v>Harris</v>
          </cell>
          <cell r="J597">
            <v>197436</v>
          </cell>
          <cell r="K597">
            <v>112820</v>
          </cell>
          <cell r="L597">
            <v>2.5899908172635446</v>
          </cell>
          <cell r="M597" t="str">
            <v>Not Available</v>
          </cell>
          <cell r="N597" t="str">
            <v>Vacant land</v>
          </cell>
        </row>
        <row r="598">
          <cell r="A598">
            <v>597</v>
          </cell>
          <cell r="B598">
            <v>37504</v>
          </cell>
          <cell r="C598" t="str">
            <v>SE</v>
          </cell>
          <cell r="D598" t="str">
            <v>16155 Spring Cypress Rd</v>
          </cell>
          <cell r="G598" t="str">
            <v>Cypress</v>
          </cell>
          <cell r="H598" t="str">
            <v>TX</v>
          </cell>
          <cell r="I598" t="str">
            <v>Harris</v>
          </cell>
          <cell r="J598">
            <v>1089216</v>
          </cell>
          <cell r="K598">
            <v>136151.136</v>
          </cell>
          <cell r="L598">
            <v>3.1255999999999999</v>
          </cell>
          <cell r="M598" t="str">
            <v>Drug Store</v>
          </cell>
        </row>
        <row r="599">
          <cell r="A599">
            <v>598</v>
          </cell>
          <cell r="B599">
            <v>36551</v>
          </cell>
          <cell r="C599" t="str">
            <v>NE</v>
          </cell>
          <cell r="D599" t="str">
            <v>10225 Wortham Blvd</v>
          </cell>
          <cell r="G599" t="str">
            <v>Cypress</v>
          </cell>
          <cell r="H599" t="str">
            <v>TX</v>
          </cell>
          <cell r="I599" t="str">
            <v>Harris</v>
          </cell>
          <cell r="J599">
            <v>725000</v>
          </cell>
          <cell r="K599">
            <v>126411.12000000001</v>
          </cell>
          <cell r="L599">
            <v>2.9020000000000001</v>
          </cell>
          <cell r="M599" t="str">
            <v>Strip Center</v>
          </cell>
        </row>
        <row r="600">
          <cell r="A600">
            <v>599</v>
          </cell>
          <cell r="B600">
            <v>37463</v>
          </cell>
          <cell r="C600" t="str">
            <v xml:space="preserve">  </v>
          </cell>
          <cell r="D600" t="str">
            <v>11806 Barker Cypress Rd</v>
          </cell>
          <cell r="G600" t="str">
            <v>Cypress</v>
          </cell>
          <cell r="H600" t="str">
            <v>TX</v>
          </cell>
          <cell r="I600" t="str">
            <v>Harris</v>
          </cell>
          <cell r="J600">
            <v>517500</v>
          </cell>
          <cell r="K600">
            <v>91301.760000000009</v>
          </cell>
          <cell r="L600">
            <v>2.0960000000000001</v>
          </cell>
          <cell r="M600" t="str">
            <v>Pre-School/Day Care Facility</v>
          </cell>
        </row>
        <row r="601">
          <cell r="A601">
            <v>600</v>
          </cell>
          <cell r="B601">
            <v>36990</v>
          </cell>
          <cell r="C601" t="str">
            <v xml:space="preserve">  </v>
          </cell>
          <cell r="D601" t="str">
            <v>Center St, SE of Lambuth</v>
          </cell>
          <cell r="G601" t="str">
            <v>Deer Park</v>
          </cell>
          <cell r="H601" t="str">
            <v>TX</v>
          </cell>
          <cell r="I601" t="str">
            <v>Harris</v>
          </cell>
          <cell r="J601">
            <v>165764</v>
          </cell>
          <cell r="K601">
            <v>47362.788</v>
          </cell>
          <cell r="L601">
            <v>1.0872999999999999</v>
          </cell>
          <cell r="M601" t="str">
            <v>Medical/Dental Office</v>
          </cell>
        </row>
        <row r="602">
          <cell r="A602">
            <v>601</v>
          </cell>
          <cell r="B602">
            <v>36278</v>
          </cell>
          <cell r="C602" t="str">
            <v>NEC</v>
          </cell>
          <cell r="D602" t="str">
            <v>Pinemont</v>
          </cell>
          <cell r="E602" t="str">
            <v>&amp;</v>
          </cell>
          <cell r="F602" t="str">
            <v>Balboa</v>
          </cell>
          <cell r="G602" t="str">
            <v>Houston</v>
          </cell>
          <cell r="H602" t="str">
            <v>TX</v>
          </cell>
          <cell r="I602" t="str">
            <v>Harris</v>
          </cell>
          <cell r="J602">
            <v>112000</v>
          </cell>
          <cell r="K602">
            <v>76306</v>
          </cell>
          <cell r="L602">
            <v>1.7517447199265381</v>
          </cell>
          <cell r="M602" t="str">
            <v>Not Available</v>
          </cell>
          <cell r="N602" t="str">
            <v>Vacant Land</v>
          </cell>
        </row>
        <row r="603">
          <cell r="A603">
            <v>602</v>
          </cell>
          <cell r="B603">
            <v>35500</v>
          </cell>
          <cell r="C603" t="str">
            <v>NEC</v>
          </cell>
          <cell r="D603" t="str">
            <v>Weslayan</v>
          </cell>
          <cell r="E603" t="str">
            <v>&amp;</v>
          </cell>
          <cell r="F603" t="str">
            <v>Norfolk</v>
          </cell>
          <cell r="G603" t="str">
            <v>Houston</v>
          </cell>
          <cell r="H603" t="str">
            <v>TX</v>
          </cell>
          <cell r="I603" t="str">
            <v>Harris</v>
          </cell>
          <cell r="J603">
            <v>1700000</v>
          </cell>
          <cell r="K603">
            <v>107315</v>
          </cell>
          <cell r="L603">
            <v>2.4636134067952251</v>
          </cell>
          <cell r="M603" t="str">
            <v>Edwards Cinema</v>
          </cell>
          <cell r="N603" t="str">
            <v>Adj N/Southwest Fwy (US 59). 3839 Weslayan</v>
          </cell>
        </row>
        <row r="604">
          <cell r="A604">
            <v>603</v>
          </cell>
          <cell r="B604">
            <v>36096</v>
          </cell>
          <cell r="C604" t="str">
            <v>11810</v>
          </cell>
          <cell r="D604" t="str">
            <v>W Sam Houston Pkwy</v>
          </cell>
          <cell r="F604" t="str">
            <v/>
          </cell>
          <cell r="G604" t="str">
            <v>Houston</v>
          </cell>
          <cell r="H604" t="str">
            <v>TX</v>
          </cell>
          <cell r="I604" t="str">
            <v>Harris</v>
          </cell>
          <cell r="J604">
            <v>188760</v>
          </cell>
          <cell r="K604">
            <v>58079.86</v>
          </cell>
          <cell r="L604">
            <v>1.333330119375574</v>
          </cell>
          <cell r="M604" t="str">
            <v>Tracker sales</v>
          </cell>
          <cell r="N604" t="str">
            <v>Interior parcel on service road</v>
          </cell>
        </row>
        <row r="605">
          <cell r="A605">
            <v>604</v>
          </cell>
          <cell r="B605">
            <v>37063</v>
          </cell>
          <cell r="C605" t="str">
            <v>SWC</v>
          </cell>
          <cell r="D605" t="str">
            <v>SH 6</v>
          </cell>
          <cell r="E605" t="str">
            <v>&amp;</v>
          </cell>
          <cell r="F605" t="str">
            <v>Little York Rd</v>
          </cell>
          <cell r="G605" t="str">
            <v>Houston</v>
          </cell>
          <cell r="H605" t="str">
            <v>TX</v>
          </cell>
          <cell r="I605" t="str">
            <v>Harris</v>
          </cell>
          <cell r="J605">
            <v>325000</v>
          </cell>
          <cell r="K605">
            <v>39662</v>
          </cell>
          <cell r="L605">
            <v>0.91051423324150593</v>
          </cell>
          <cell r="M605" t="str">
            <v>CVS Pharmacy</v>
          </cell>
          <cell r="N605" t="str">
            <v>6005 SH 6</v>
          </cell>
        </row>
        <row r="606">
          <cell r="A606">
            <v>605</v>
          </cell>
          <cell r="B606">
            <v>36495</v>
          </cell>
          <cell r="C606" t="str">
            <v>12630</v>
          </cell>
          <cell r="D606" t="str">
            <v>Jones Rd</v>
          </cell>
          <cell r="F606" t="str">
            <v/>
          </cell>
          <cell r="G606" t="str">
            <v>Houston</v>
          </cell>
          <cell r="H606" t="str">
            <v>TX</v>
          </cell>
          <cell r="I606" t="str">
            <v>Harris</v>
          </cell>
          <cell r="J606">
            <v>245000</v>
          </cell>
          <cell r="K606">
            <v>30647</v>
          </cell>
          <cell r="L606">
            <v>0.70355831037649219</v>
          </cell>
          <cell r="M606" t="str">
            <v>Not Available</v>
          </cell>
          <cell r="N606" t="str">
            <v>8001-0734</v>
          </cell>
        </row>
        <row r="607">
          <cell r="A607">
            <v>606</v>
          </cell>
          <cell r="B607">
            <v>36397</v>
          </cell>
          <cell r="C607" t="str">
            <v>SEC</v>
          </cell>
          <cell r="D607" t="str">
            <v>Beltway</v>
          </cell>
          <cell r="E607" t="str">
            <v>&amp;</v>
          </cell>
          <cell r="F607" t="str">
            <v>Millbanks</v>
          </cell>
          <cell r="G607" t="str">
            <v>Houston</v>
          </cell>
          <cell r="H607" t="str">
            <v>TX</v>
          </cell>
          <cell r="I607" t="str">
            <v>Harris</v>
          </cell>
          <cell r="J607">
            <v>252000</v>
          </cell>
          <cell r="K607">
            <v>42000</v>
          </cell>
          <cell r="L607">
            <v>0.96418732782369143</v>
          </cell>
          <cell r="M607" t="str">
            <v>Not Available</v>
          </cell>
          <cell r="N607" t="str">
            <v>500 ' W of Airport Rd, close to industrial/motels &amp; airport</v>
          </cell>
        </row>
        <row r="608">
          <cell r="A608">
            <v>607</v>
          </cell>
          <cell r="B608">
            <v>36725</v>
          </cell>
          <cell r="C608" t="str">
            <v>NWC</v>
          </cell>
          <cell r="D608" t="str">
            <v>Westheimer Rd</v>
          </cell>
          <cell r="E608" t="str">
            <v>&amp;</v>
          </cell>
          <cell r="F608" t="str">
            <v>Dunvale Rd</v>
          </cell>
          <cell r="G608" t="str">
            <v>Houston</v>
          </cell>
          <cell r="H608" t="str">
            <v>TX</v>
          </cell>
          <cell r="I608" t="str">
            <v>Harris</v>
          </cell>
          <cell r="J608">
            <v>548440</v>
          </cell>
          <cell r="K608">
            <v>27422</v>
          </cell>
          <cell r="L608">
            <v>0.6295224977043159</v>
          </cell>
          <cell r="M608" t="str">
            <v>Not Available</v>
          </cell>
          <cell r="N608" t="str">
            <v>8404 Westheimer Rd. Located in front of a Big K-Mart (not closing).</v>
          </cell>
        </row>
        <row r="609">
          <cell r="A609">
            <v>608</v>
          </cell>
          <cell r="B609">
            <v>36067</v>
          </cell>
          <cell r="C609" t="str">
            <v>SouthSide</v>
          </cell>
          <cell r="D609" t="str">
            <v>W Airtex Bvld</v>
          </cell>
          <cell r="E609" t="str">
            <v>&amp;</v>
          </cell>
          <cell r="F609" t="str">
            <v>N Freeway I-45</v>
          </cell>
          <cell r="G609" t="str">
            <v>Houston</v>
          </cell>
          <cell r="H609" t="str">
            <v>TX</v>
          </cell>
          <cell r="I609" t="str">
            <v>Harris</v>
          </cell>
          <cell r="J609">
            <v>420902</v>
          </cell>
          <cell r="K609">
            <v>61986</v>
          </cell>
          <cell r="L609">
            <v>1.4230027548209367</v>
          </cell>
          <cell r="M609" t="str">
            <v>Inn Suites and Shoney</v>
          </cell>
          <cell r="N609" t="str">
            <v>Interior parcel on southern side</v>
          </cell>
        </row>
        <row r="610">
          <cell r="A610">
            <v>609</v>
          </cell>
          <cell r="B610">
            <v>36524</v>
          </cell>
          <cell r="C610" t="str">
            <v>16000</v>
          </cell>
          <cell r="D610" t="str">
            <v>Hedgecroft Dr</v>
          </cell>
          <cell r="F610" t="str">
            <v/>
          </cell>
          <cell r="G610" t="str">
            <v>Houston</v>
          </cell>
          <cell r="H610" t="str">
            <v>TX</v>
          </cell>
          <cell r="I610" t="str">
            <v>Harris</v>
          </cell>
          <cell r="J610">
            <v>833375</v>
          </cell>
          <cell r="K610">
            <v>333500</v>
          </cell>
          <cell r="L610">
            <v>7.6561065197428837</v>
          </cell>
          <cell r="M610" t="str">
            <v>Heritage Inn</v>
          </cell>
          <cell r="N610" t="str">
            <v>Under construction for 15 mo. due to waste water issues</v>
          </cell>
        </row>
        <row r="611">
          <cell r="A611">
            <v>610</v>
          </cell>
          <cell r="B611">
            <v>36473</v>
          </cell>
          <cell r="C611" t="str">
            <v>SEC</v>
          </cell>
          <cell r="D611" t="str">
            <v>SH 6</v>
          </cell>
          <cell r="E611" t="str">
            <v>&amp;</v>
          </cell>
          <cell r="F611" t="str">
            <v>FM 529</v>
          </cell>
          <cell r="G611" t="str">
            <v>Houston</v>
          </cell>
          <cell r="H611" t="str">
            <v>TX</v>
          </cell>
          <cell r="I611" t="str">
            <v>Harris</v>
          </cell>
          <cell r="J611">
            <v>300000</v>
          </cell>
          <cell r="K611">
            <v>30000</v>
          </cell>
          <cell r="L611">
            <v>0.68870523415977958</v>
          </cell>
          <cell r="M611" t="str">
            <v>James Coney Island</v>
          </cell>
          <cell r="N611" t="str">
            <v>6614 SH 6. SEC of Smith Stone (alingment) &amp; SH 6 at shopping ctr entrance.</v>
          </cell>
        </row>
        <row r="612">
          <cell r="A612">
            <v>611</v>
          </cell>
          <cell r="B612">
            <v>36454</v>
          </cell>
          <cell r="C612" t="str">
            <v>SEC</v>
          </cell>
          <cell r="D612" t="str">
            <v>Westheimer Rd</v>
          </cell>
          <cell r="E612" t="str">
            <v>&amp;</v>
          </cell>
          <cell r="F612" t="str">
            <v>Fondren Rd</v>
          </cell>
          <cell r="G612" t="str">
            <v>Houston</v>
          </cell>
          <cell r="H612" t="str">
            <v>TX</v>
          </cell>
          <cell r="I612" t="str">
            <v>Harris</v>
          </cell>
          <cell r="J612">
            <v>456000</v>
          </cell>
          <cell r="K612">
            <v>26979</v>
          </cell>
          <cell r="L612">
            <v>0.61935261707988976</v>
          </cell>
          <cell r="M612" t="str">
            <v>Strip Retail</v>
          </cell>
          <cell r="N612" t="str">
            <v>2452 Fondren Rd. Restriced access due to traffic medians along both roads.</v>
          </cell>
        </row>
        <row r="613">
          <cell r="A613">
            <v>612</v>
          </cell>
          <cell r="B613">
            <v>34912</v>
          </cell>
          <cell r="C613" t="str">
            <v>11255</v>
          </cell>
          <cell r="D613" t="str">
            <v>Jones Rd</v>
          </cell>
          <cell r="F613" t="str">
            <v/>
          </cell>
          <cell r="G613" t="str">
            <v>Houston</v>
          </cell>
          <cell r="H613" t="str">
            <v>TX</v>
          </cell>
          <cell r="I613" t="str">
            <v>Harris</v>
          </cell>
          <cell r="J613">
            <v>232500</v>
          </cell>
          <cell r="K613">
            <v>43146</v>
          </cell>
          <cell r="L613">
            <v>0.990495867768595</v>
          </cell>
          <cell r="M613" t="str">
            <v>Autozone</v>
          </cell>
          <cell r="N613" t="str">
            <v/>
          </cell>
        </row>
        <row r="614">
          <cell r="A614">
            <v>613</v>
          </cell>
          <cell r="B614">
            <v>36458</v>
          </cell>
          <cell r="C614" t="str">
            <v>8700</v>
          </cell>
          <cell r="D614" t="str">
            <v>W Airport Rd</v>
          </cell>
          <cell r="F614" t="str">
            <v/>
          </cell>
          <cell r="G614" t="str">
            <v>Houston</v>
          </cell>
          <cell r="H614" t="str">
            <v>TX</v>
          </cell>
          <cell r="I614" t="str">
            <v>Harris</v>
          </cell>
          <cell r="J614">
            <v>180000</v>
          </cell>
          <cell r="K614">
            <v>118265.4</v>
          </cell>
          <cell r="L614">
            <v>2.7149999999999999</v>
          </cell>
          <cell r="M614" t="str">
            <v>Private School</v>
          </cell>
          <cell r="N614" t="str">
            <v>Interior parcel on major street on north side</v>
          </cell>
        </row>
        <row r="615">
          <cell r="A615">
            <v>614</v>
          </cell>
          <cell r="B615">
            <v>36201</v>
          </cell>
          <cell r="C615" t="str">
            <v>5675</v>
          </cell>
          <cell r="D615" t="str">
            <v>West Tidwell Drive</v>
          </cell>
          <cell r="F615" t="str">
            <v/>
          </cell>
          <cell r="G615" t="str">
            <v>Houston</v>
          </cell>
          <cell r="H615" t="str">
            <v>TX</v>
          </cell>
          <cell r="I615" t="str">
            <v>Harris</v>
          </cell>
          <cell r="J615">
            <v>162000</v>
          </cell>
          <cell r="K615">
            <v>188515</v>
          </cell>
          <cell r="L615">
            <v>4.3277089072543617</v>
          </cell>
          <cell r="M615" t="str">
            <v>Auto Salvage</v>
          </cell>
          <cell r="N615" t="str">
            <v>Auto Repair and Salvage Yard</v>
          </cell>
        </row>
        <row r="616">
          <cell r="A616">
            <v>615</v>
          </cell>
          <cell r="B616">
            <v>35120</v>
          </cell>
          <cell r="C616" t="str">
            <v>SWC</v>
          </cell>
          <cell r="D616" t="str">
            <v>Southwest Fwy (US 59)</v>
          </cell>
          <cell r="E616" t="str">
            <v>&amp;</v>
          </cell>
          <cell r="F616" t="str">
            <v>Edloe</v>
          </cell>
          <cell r="G616" t="str">
            <v>Houston</v>
          </cell>
          <cell r="H616" t="str">
            <v>TX</v>
          </cell>
          <cell r="I616" t="str">
            <v>Harris</v>
          </cell>
          <cell r="J616">
            <v>792000</v>
          </cell>
          <cell r="K616">
            <v>43996</v>
          </cell>
          <cell r="L616">
            <v>1.0100091827364555</v>
          </cell>
          <cell r="M616" t="str">
            <v>Not Available</v>
          </cell>
          <cell r="N616" t="str">
            <v>3797 Southwest Fwy</v>
          </cell>
        </row>
        <row r="617">
          <cell r="A617">
            <v>616</v>
          </cell>
          <cell r="B617">
            <v>36658</v>
          </cell>
          <cell r="C617" t="str">
            <v>SEC</v>
          </cell>
          <cell r="D617" t="str">
            <v>SH 6</v>
          </cell>
          <cell r="E617" t="str">
            <v>&amp;</v>
          </cell>
          <cell r="F617" t="str">
            <v>Cherry Park</v>
          </cell>
          <cell r="G617" t="str">
            <v>Houston</v>
          </cell>
          <cell r="H617" t="str">
            <v>TX</v>
          </cell>
          <cell r="I617" t="str">
            <v>Harris</v>
          </cell>
          <cell r="J617">
            <v>600000</v>
          </cell>
          <cell r="K617">
            <v>40000</v>
          </cell>
          <cell r="L617">
            <v>0.91827364554637281</v>
          </cell>
          <cell r="M617" t="str">
            <v>Not Available</v>
          </cell>
          <cell r="N617" t="str">
            <v>7630 SH 6</v>
          </cell>
        </row>
        <row r="618">
          <cell r="A618">
            <v>617</v>
          </cell>
          <cell r="B618">
            <v>36063</v>
          </cell>
          <cell r="C618" t="str">
            <v>5812</v>
          </cell>
          <cell r="D618" t="str">
            <v>Antoine</v>
          </cell>
          <cell r="F618" t="str">
            <v/>
          </cell>
          <cell r="G618" t="str">
            <v>Houston</v>
          </cell>
          <cell r="H618" t="str">
            <v>TX</v>
          </cell>
          <cell r="I618" t="str">
            <v>Harris</v>
          </cell>
          <cell r="J618">
            <v>325000</v>
          </cell>
          <cell r="K618">
            <v>33229</v>
          </cell>
          <cell r="L618">
            <v>0.76283287419651058</v>
          </cell>
          <cell r="M618" t="str">
            <v>Express Gasa</v>
          </cell>
          <cell r="N618" t="str">
            <v>Albertson's Express Food &amp; Gas currently under construction</v>
          </cell>
        </row>
        <row r="619">
          <cell r="A619">
            <v>618</v>
          </cell>
          <cell r="B619">
            <v>36574</v>
          </cell>
          <cell r="C619" t="str">
            <v>SWC</v>
          </cell>
          <cell r="D619" t="str">
            <v>Beltway 8</v>
          </cell>
          <cell r="E619" t="str">
            <v>&amp;</v>
          </cell>
          <cell r="F619" t="str">
            <v>Hardy Rd</v>
          </cell>
          <cell r="G619" t="str">
            <v>Houston</v>
          </cell>
          <cell r="H619" t="str">
            <v>TX</v>
          </cell>
          <cell r="I619" t="str">
            <v>Harris</v>
          </cell>
          <cell r="J619">
            <v>625000</v>
          </cell>
          <cell r="K619">
            <v>127820</v>
          </cell>
          <cell r="L619">
            <v>2.9343434343434343</v>
          </cell>
          <cell r="M619" t="str">
            <v>Suburban Inn</v>
          </cell>
          <cell r="N619" t="str">
            <v>Int. site located near I-Xchange near airport</v>
          </cell>
        </row>
        <row r="620">
          <cell r="A620">
            <v>619</v>
          </cell>
          <cell r="B620">
            <v>36364</v>
          </cell>
          <cell r="C620" t="str">
            <v>NWC</v>
          </cell>
          <cell r="D620" t="str">
            <v>Winrock Blvd</v>
          </cell>
          <cell r="E620" t="str">
            <v>&amp;</v>
          </cell>
          <cell r="F620" t="str">
            <v>Westheimer Rd</v>
          </cell>
          <cell r="G620" t="str">
            <v>Houston</v>
          </cell>
          <cell r="H620" t="str">
            <v>TX</v>
          </cell>
          <cell r="I620" t="str">
            <v>Harris</v>
          </cell>
          <cell r="J620">
            <v>450000</v>
          </cell>
          <cell r="K620">
            <v>47698.2</v>
          </cell>
          <cell r="L620">
            <v>1.095</v>
          </cell>
          <cell r="M620" t="str">
            <v>Car Wash</v>
          </cell>
          <cell r="N620" t="str">
            <v>2616 Winrock Blvd. Located on commercial side street.</v>
          </cell>
        </row>
        <row r="621">
          <cell r="A621">
            <v>620</v>
          </cell>
          <cell r="B621">
            <v>35548</v>
          </cell>
          <cell r="C621" t="str">
            <v>SWC</v>
          </cell>
          <cell r="D621" t="str">
            <v>Southwest Fwy (US 59)</v>
          </cell>
          <cell r="E621" t="str">
            <v>&amp;</v>
          </cell>
          <cell r="F621" t="str">
            <v>Edloe</v>
          </cell>
          <cell r="G621" t="str">
            <v>Houston</v>
          </cell>
          <cell r="H621" t="str">
            <v>TX</v>
          </cell>
          <cell r="I621" t="str">
            <v>Harris</v>
          </cell>
          <cell r="J621">
            <v>1000000</v>
          </cell>
          <cell r="K621">
            <v>55942</v>
          </cell>
          <cell r="L621">
            <v>1.2842516069788796</v>
          </cell>
          <cell r="M621" t="str">
            <v>Parking Lot</v>
          </cell>
          <cell r="N621" t="str">
            <v>3777 Southwest Fwy</v>
          </cell>
        </row>
        <row r="622">
          <cell r="A622">
            <v>621</v>
          </cell>
          <cell r="B622">
            <v>35645</v>
          </cell>
          <cell r="C622" t="str">
            <v>8700</v>
          </cell>
          <cell r="D622" t="str">
            <v>S Braeswood Blvd</v>
          </cell>
          <cell r="E622" t="str">
            <v>&amp;</v>
          </cell>
          <cell r="F622" t="str">
            <v>S Gessner Dr</v>
          </cell>
          <cell r="G622" t="str">
            <v>Houston</v>
          </cell>
          <cell r="H622" t="str">
            <v>TX</v>
          </cell>
          <cell r="I622" t="str">
            <v>Harris</v>
          </cell>
          <cell r="J622">
            <v>82646</v>
          </cell>
          <cell r="K622">
            <v>34151.040000000001</v>
          </cell>
          <cell r="L622">
            <v>0.78400000000000003</v>
          </cell>
          <cell r="M622" t="str">
            <v>Retail</v>
          </cell>
          <cell r="N622" t="str">
            <v>Interior parcel just west of intersection</v>
          </cell>
        </row>
        <row r="623">
          <cell r="A623">
            <v>622</v>
          </cell>
          <cell r="B623">
            <v>35727</v>
          </cell>
          <cell r="C623" t="str">
            <v>WestSide</v>
          </cell>
          <cell r="D623" t="str">
            <v>N Freeway I-45</v>
          </cell>
          <cell r="E623" t="str">
            <v>&amp;</v>
          </cell>
          <cell r="F623" t="str">
            <v>Airtex Bvld</v>
          </cell>
          <cell r="G623" t="str">
            <v>Houston</v>
          </cell>
          <cell r="H623" t="str">
            <v>TX</v>
          </cell>
          <cell r="I623" t="str">
            <v>Harris</v>
          </cell>
          <cell r="J623">
            <v>598865</v>
          </cell>
          <cell r="K623">
            <v>130433</v>
          </cell>
          <cell r="L623">
            <v>2.9943296602387512</v>
          </cell>
          <cell r="M623" t="str">
            <v>Not Available</v>
          </cell>
          <cell r="N623" t="str">
            <v>Fronts on access road</v>
          </cell>
        </row>
        <row r="624">
          <cell r="A624">
            <v>623</v>
          </cell>
          <cell r="B624">
            <v>35278</v>
          </cell>
          <cell r="C624" t="str">
            <v>9550</v>
          </cell>
          <cell r="D624" t="str">
            <v>Jones Rd</v>
          </cell>
          <cell r="F624" t="str">
            <v/>
          </cell>
          <cell r="G624" t="str">
            <v>Houston</v>
          </cell>
          <cell r="H624" t="str">
            <v>TX</v>
          </cell>
          <cell r="I624" t="str">
            <v>Harris</v>
          </cell>
          <cell r="J624">
            <v>350000</v>
          </cell>
          <cell r="K624">
            <v>47001</v>
          </cell>
          <cell r="L624">
            <v>1.0789944903581268</v>
          </cell>
          <cell r="M624" t="str">
            <v>Not Available</v>
          </cell>
          <cell r="N624" t="str">
            <v/>
          </cell>
        </row>
        <row r="625">
          <cell r="A625">
            <v>624</v>
          </cell>
          <cell r="B625">
            <v>35558</v>
          </cell>
          <cell r="C625" t="str">
            <v>14775</v>
          </cell>
          <cell r="D625" t="str">
            <v>North Fwy</v>
          </cell>
          <cell r="F625" t="str">
            <v/>
          </cell>
          <cell r="G625" t="str">
            <v>Houston</v>
          </cell>
          <cell r="H625" t="str">
            <v>TX</v>
          </cell>
          <cell r="I625" t="str">
            <v>Harris</v>
          </cell>
          <cell r="J625">
            <v>742264</v>
          </cell>
          <cell r="K625">
            <v>43560</v>
          </cell>
          <cell r="L625">
            <v>1</v>
          </cell>
          <cell r="M625" t="str">
            <v>Not Available</v>
          </cell>
          <cell r="N625" t="str">
            <v>SWC Airtex &amp; I-45, prev. sold on 11/7/95 for $653,400 vacant</v>
          </cell>
        </row>
        <row r="626">
          <cell r="A626">
            <v>625</v>
          </cell>
          <cell r="B626">
            <v>36987</v>
          </cell>
          <cell r="C626" t="str">
            <v>NWC</v>
          </cell>
          <cell r="D626" t="str">
            <v>Harwin Drive</v>
          </cell>
          <cell r="E626" t="str">
            <v>&amp;</v>
          </cell>
          <cell r="F626" t="str">
            <v>Sam Houston Tollway</v>
          </cell>
          <cell r="G626" t="str">
            <v>Houston</v>
          </cell>
          <cell r="H626" t="str">
            <v>TX</v>
          </cell>
          <cell r="I626" t="str">
            <v>Harris</v>
          </cell>
          <cell r="J626">
            <v>743363</v>
          </cell>
          <cell r="K626">
            <v>35696</v>
          </cell>
          <cell r="L626">
            <v>0.81946740128558315</v>
          </cell>
          <cell r="M626" t="str">
            <v>Tollway Exit</v>
          </cell>
          <cell r="N626" t="str">
            <v>Property was purchased to install a toll exit from Tollway to Harwin Dr.</v>
          </cell>
        </row>
        <row r="627">
          <cell r="A627">
            <v>626</v>
          </cell>
          <cell r="B627">
            <v>36951</v>
          </cell>
          <cell r="C627" t="str">
            <v>WestSide</v>
          </cell>
          <cell r="D627" t="str">
            <v>N Freeway I-45</v>
          </cell>
          <cell r="E627" t="str">
            <v>&amp;</v>
          </cell>
          <cell r="F627" t="str">
            <v>Airtex Bvld</v>
          </cell>
          <cell r="G627" t="str">
            <v>Houston</v>
          </cell>
          <cell r="H627" t="str">
            <v>TX</v>
          </cell>
          <cell r="I627" t="str">
            <v>Harris</v>
          </cell>
          <cell r="J627">
            <v>531125</v>
          </cell>
          <cell r="K627">
            <v>75875</v>
          </cell>
          <cell r="L627">
            <v>1.7418503213957759</v>
          </cell>
          <cell r="M627" t="str">
            <v>Not Available</v>
          </cell>
          <cell r="N627" t="str">
            <v>Parcel fronting on I-45 service road</v>
          </cell>
        </row>
        <row r="628">
          <cell r="A628">
            <v>627</v>
          </cell>
          <cell r="B628">
            <v>36523</v>
          </cell>
          <cell r="C628" t="str">
            <v>SWC</v>
          </cell>
          <cell r="D628" t="str">
            <v>Southwest Fwy (US 59)</v>
          </cell>
          <cell r="E628" t="str">
            <v>&amp;</v>
          </cell>
          <cell r="F628" t="str">
            <v>Wakeforest</v>
          </cell>
          <cell r="G628" t="str">
            <v>Houston</v>
          </cell>
          <cell r="H628" t="str">
            <v>TX</v>
          </cell>
          <cell r="I628" t="str">
            <v>Harris</v>
          </cell>
          <cell r="J628">
            <v>840000</v>
          </cell>
          <cell r="K628">
            <v>30000</v>
          </cell>
          <cell r="L628">
            <v>0.68870523415977958</v>
          </cell>
          <cell r="M628" t="str">
            <v>Guadalajara Restaurant</v>
          </cell>
          <cell r="N628" t="str">
            <v>2925 Southwest Fwy</v>
          </cell>
        </row>
        <row r="629">
          <cell r="A629">
            <v>628</v>
          </cell>
          <cell r="B629">
            <v>36558</v>
          </cell>
          <cell r="C629" t="str">
            <v xml:space="preserve"> SEC</v>
          </cell>
          <cell r="D629" t="str">
            <v>Eldridge Pkwy</v>
          </cell>
          <cell r="E629" t="str">
            <v>&amp;</v>
          </cell>
          <cell r="F629" t="str">
            <v>Tanner Rd</v>
          </cell>
          <cell r="G629" t="str">
            <v>Houston</v>
          </cell>
          <cell r="H629" t="str">
            <v>TX</v>
          </cell>
          <cell r="I629" t="str">
            <v>Harris</v>
          </cell>
          <cell r="J629">
            <v>525000</v>
          </cell>
          <cell r="K629">
            <v>38467</v>
          </cell>
          <cell r="L629">
            <v>0.88308080808080813</v>
          </cell>
          <cell r="M629" t="str">
            <v>Not Available</v>
          </cell>
          <cell r="N629" t="str">
            <v>5656 N Eldridge Pkwy</v>
          </cell>
        </row>
        <row r="630">
          <cell r="A630">
            <v>629</v>
          </cell>
          <cell r="B630">
            <v>34851</v>
          </cell>
          <cell r="C630" t="str">
            <v>9452</v>
          </cell>
          <cell r="D630" t="str">
            <v>Jones Rd</v>
          </cell>
          <cell r="F630" t="str">
            <v/>
          </cell>
          <cell r="G630" t="str">
            <v>Houston</v>
          </cell>
          <cell r="H630" t="str">
            <v>TX</v>
          </cell>
          <cell r="I630" t="str">
            <v>Harris</v>
          </cell>
          <cell r="J630">
            <v>285000</v>
          </cell>
          <cell r="K630">
            <v>31686</v>
          </cell>
          <cell r="L630">
            <v>0.72741046831955924</v>
          </cell>
          <cell r="M630" t="str">
            <v>Not Available</v>
          </cell>
          <cell r="N630" t="str">
            <v/>
          </cell>
        </row>
        <row r="631">
          <cell r="A631">
            <v>630</v>
          </cell>
          <cell r="B631">
            <v>35965</v>
          </cell>
          <cell r="C631" t="str">
            <v>4750</v>
          </cell>
          <cell r="D631" t="str">
            <v>T.C. Jester Blvd.</v>
          </cell>
          <cell r="F631" t="str">
            <v/>
          </cell>
          <cell r="G631" t="str">
            <v>Houston</v>
          </cell>
          <cell r="H631" t="str">
            <v>TX</v>
          </cell>
          <cell r="I631" t="str">
            <v>Harris</v>
          </cell>
          <cell r="J631">
            <v>170000</v>
          </cell>
          <cell r="K631">
            <v>36534</v>
          </cell>
          <cell r="L631">
            <v>0.8387052341597796</v>
          </cell>
          <cell r="M631" t="str">
            <v>Not Available</v>
          </cell>
          <cell r="N631" t="str">
            <v>All Seasons Food Store &amp; Gas</v>
          </cell>
        </row>
        <row r="632">
          <cell r="A632">
            <v>631</v>
          </cell>
          <cell r="B632">
            <v>36144</v>
          </cell>
          <cell r="C632" t="str">
            <v>10611</v>
          </cell>
          <cell r="D632" t="str">
            <v>S Gessner Dr</v>
          </cell>
          <cell r="F632" t="str">
            <v/>
          </cell>
          <cell r="G632" t="str">
            <v>Houston</v>
          </cell>
          <cell r="H632" t="str">
            <v>TX</v>
          </cell>
          <cell r="I632" t="str">
            <v>Harris</v>
          </cell>
          <cell r="J632">
            <v>134062</v>
          </cell>
          <cell r="K632">
            <v>48748</v>
          </cell>
          <cell r="L632">
            <v>1.1191000918273646</v>
          </cell>
          <cell r="M632" t="str">
            <v>Car Wash</v>
          </cell>
          <cell r="N632" t="str">
            <v>Interior parcel east side</v>
          </cell>
        </row>
        <row r="633">
          <cell r="A633">
            <v>632</v>
          </cell>
          <cell r="B633">
            <v>35823</v>
          </cell>
          <cell r="C633" t="str">
            <v>SWC</v>
          </cell>
          <cell r="D633" t="str">
            <v>Buffalo Speedway Blvd</v>
          </cell>
          <cell r="E633" t="str">
            <v>&amp;</v>
          </cell>
          <cell r="F633" t="str">
            <v>Westpark</v>
          </cell>
          <cell r="G633" t="str">
            <v>Houston</v>
          </cell>
          <cell r="H633" t="str">
            <v>TX</v>
          </cell>
          <cell r="I633" t="str">
            <v>Harris</v>
          </cell>
          <cell r="J633">
            <v>1434000</v>
          </cell>
          <cell r="K633">
            <v>47798</v>
          </cell>
          <cell r="L633">
            <v>1.0972910927456383</v>
          </cell>
          <cell r="M633" t="str">
            <v>Coastal Bank</v>
          </cell>
          <cell r="N633" t="str">
            <v>.25 mile S/Southwest Fwy (US 59). OP of Kroger &amp; Inline</v>
          </cell>
        </row>
        <row r="634">
          <cell r="A634">
            <v>633</v>
          </cell>
          <cell r="B634">
            <v>35727</v>
          </cell>
          <cell r="C634" t="str">
            <v>14765</v>
          </cell>
          <cell r="D634" t="str">
            <v>North Fwy</v>
          </cell>
          <cell r="F634" t="str">
            <v/>
          </cell>
          <cell r="G634" t="str">
            <v>Houston</v>
          </cell>
          <cell r="H634" t="str">
            <v>TX</v>
          </cell>
          <cell r="I634" t="str">
            <v>Harris</v>
          </cell>
          <cell r="J634">
            <v>598865</v>
          </cell>
          <cell r="K634">
            <v>139433</v>
          </cell>
          <cell r="L634">
            <v>3.2009412304866851</v>
          </cell>
          <cell r="M634" t="str">
            <v>Not Available</v>
          </cell>
          <cell r="N634" t="str">
            <v>S, SWC of Airtex &amp; I-45</v>
          </cell>
        </row>
        <row r="635">
          <cell r="A635">
            <v>634</v>
          </cell>
          <cell r="B635">
            <v>35942</v>
          </cell>
          <cell r="C635" t="str">
            <v>WestSide</v>
          </cell>
          <cell r="D635" t="str">
            <v>N Freeway I-45</v>
          </cell>
          <cell r="E635" t="str">
            <v>&amp;</v>
          </cell>
          <cell r="F635" t="str">
            <v>W Airtex Bvld</v>
          </cell>
          <cell r="G635" t="str">
            <v>Houston</v>
          </cell>
          <cell r="H635" t="str">
            <v>TX</v>
          </cell>
          <cell r="I635" t="str">
            <v>Harris</v>
          </cell>
          <cell r="J635">
            <v>351612</v>
          </cell>
          <cell r="K635">
            <v>78225</v>
          </cell>
          <cell r="L635">
            <v>1.7957988980716253</v>
          </cell>
          <cell r="M635" t="str">
            <v>Best Western</v>
          </cell>
          <cell r="N635" t="str">
            <v>Interior parcel without direct road frontage</v>
          </cell>
        </row>
        <row r="636">
          <cell r="A636">
            <v>635</v>
          </cell>
          <cell r="B636">
            <v>35853</v>
          </cell>
          <cell r="C636" t="str">
            <v>NWC</v>
          </cell>
          <cell r="D636" t="str">
            <v>W Airport Blvd</v>
          </cell>
          <cell r="E636" t="str">
            <v>&amp;</v>
          </cell>
          <cell r="F636" t="str">
            <v>Riceville School Rd</v>
          </cell>
          <cell r="G636" t="str">
            <v>Houston</v>
          </cell>
          <cell r="H636" t="str">
            <v>TX</v>
          </cell>
          <cell r="I636" t="str">
            <v>Harris</v>
          </cell>
          <cell r="J636">
            <v>239652</v>
          </cell>
          <cell r="K636">
            <v>95701.32</v>
          </cell>
          <cell r="L636">
            <v>2.1970000000000001</v>
          </cell>
          <cell r="M636" t="str">
            <v>strip retails</v>
          </cell>
          <cell r="N636" t="str">
            <v>Traffic controlled intersection</v>
          </cell>
        </row>
        <row r="637">
          <cell r="A637">
            <v>636</v>
          </cell>
          <cell r="B637">
            <v>36026</v>
          </cell>
          <cell r="C637" t="str">
            <v>SEC</v>
          </cell>
          <cell r="D637" t="str">
            <v>S Gessner Dr</v>
          </cell>
          <cell r="E637" t="str">
            <v>&amp;</v>
          </cell>
          <cell r="F637" t="str">
            <v>W Sam Houston Pkwy</v>
          </cell>
          <cell r="G637" t="str">
            <v>Houston</v>
          </cell>
          <cell r="H637" t="str">
            <v>TX</v>
          </cell>
          <cell r="I637" t="str">
            <v>Harris</v>
          </cell>
          <cell r="J637">
            <v>584166</v>
          </cell>
          <cell r="K637">
            <v>134164.79999999999</v>
          </cell>
          <cell r="L637">
            <v>3.0799999999999996</v>
          </cell>
          <cell r="M637" t="str">
            <v>Not Available</v>
          </cell>
          <cell r="N637" t="str">
            <v>Traffice controlled intersection</v>
          </cell>
        </row>
        <row r="638">
          <cell r="A638">
            <v>637</v>
          </cell>
          <cell r="B638">
            <v>35922</v>
          </cell>
          <cell r="C638" t="str">
            <v>NWC</v>
          </cell>
          <cell r="D638" t="str">
            <v>Kuykendahl Road</v>
          </cell>
          <cell r="E638" t="str">
            <v>&amp;</v>
          </cell>
          <cell r="F638" t="str">
            <v>W Rankin Road</v>
          </cell>
          <cell r="G638" t="str">
            <v>Houston</v>
          </cell>
          <cell r="H638" t="str">
            <v>TX</v>
          </cell>
          <cell r="I638" t="str">
            <v>Harris</v>
          </cell>
          <cell r="J638">
            <v>300000</v>
          </cell>
          <cell r="K638">
            <v>34996.1</v>
          </cell>
          <cell r="L638">
            <v>0.8033999081726354</v>
          </cell>
          <cell r="M638" t="str">
            <v>Not Available</v>
          </cell>
          <cell r="N638" t="str">
            <v>Interior site on west side of Road</v>
          </cell>
        </row>
        <row r="639">
          <cell r="A639">
            <v>638</v>
          </cell>
          <cell r="B639">
            <v>35794</v>
          </cell>
          <cell r="C639" t="str">
            <v>NWC</v>
          </cell>
          <cell r="D639" t="str">
            <v>I-45 N Freeway</v>
          </cell>
          <cell r="E639" t="str">
            <v>&amp;</v>
          </cell>
          <cell r="F639" t="str">
            <v>Rushcreek Dr</v>
          </cell>
          <cell r="G639" t="str">
            <v>Houston</v>
          </cell>
          <cell r="H639" t="str">
            <v>TX</v>
          </cell>
          <cell r="I639" t="str">
            <v>Harris</v>
          </cell>
          <cell r="J639">
            <v>850000</v>
          </cell>
          <cell r="K639">
            <v>90989</v>
          </cell>
          <cell r="L639">
            <v>2.0888200183654728</v>
          </cell>
          <cell r="M639" t="str">
            <v>Studio Plus</v>
          </cell>
          <cell r="N639" t="str">
            <v>Corner parcel fronting on I-45</v>
          </cell>
        </row>
        <row r="640">
          <cell r="A640">
            <v>639</v>
          </cell>
          <cell r="B640">
            <v>35948</v>
          </cell>
          <cell r="C640" t="str">
            <v>11010</v>
          </cell>
          <cell r="D640" t="str">
            <v>W Sam Houston Pkwy</v>
          </cell>
          <cell r="F640" t="str">
            <v/>
          </cell>
          <cell r="G640" t="str">
            <v>Houston</v>
          </cell>
          <cell r="H640" t="str">
            <v>TX</v>
          </cell>
          <cell r="I640" t="str">
            <v>Harris</v>
          </cell>
          <cell r="J640">
            <v>115328</v>
          </cell>
          <cell r="K640">
            <v>51257.05</v>
          </cell>
          <cell r="L640">
            <v>1.1766999540863179</v>
          </cell>
          <cell r="M640" t="str">
            <v>industrial</v>
          </cell>
          <cell r="N640" t="str">
            <v>Interior site for industrial office</v>
          </cell>
        </row>
        <row r="641">
          <cell r="A641">
            <v>640</v>
          </cell>
          <cell r="B641">
            <v>36686</v>
          </cell>
          <cell r="C641" t="str">
            <v>NWC</v>
          </cell>
          <cell r="D641" t="str">
            <v>W Rankin Road</v>
          </cell>
          <cell r="E641" t="str">
            <v>&amp;</v>
          </cell>
          <cell r="F641" t="str">
            <v>Kuykendahl Road</v>
          </cell>
          <cell r="G641" t="str">
            <v>Houston</v>
          </cell>
          <cell r="H641" t="str">
            <v>TX</v>
          </cell>
          <cell r="I641" t="str">
            <v>Harris</v>
          </cell>
          <cell r="J641">
            <v>224832</v>
          </cell>
          <cell r="K641">
            <v>37470</v>
          </cell>
          <cell r="L641">
            <v>0.86019283746556474</v>
          </cell>
          <cell r="M641" t="str">
            <v>Not Available</v>
          </cell>
          <cell r="N641" t="str">
            <v>Corner Parcel</v>
          </cell>
        </row>
        <row r="642">
          <cell r="A642">
            <v>641</v>
          </cell>
          <cell r="B642">
            <v>36570</v>
          </cell>
          <cell r="C642" t="str">
            <v>SW</v>
          </cell>
          <cell r="D642" t="str">
            <v>814 La Branch St</v>
          </cell>
          <cell r="G642" t="str">
            <v>Houston</v>
          </cell>
          <cell r="H642" t="str">
            <v>TX</v>
          </cell>
          <cell r="I642" t="str">
            <v>Harris</v>
          </cell>
          <cell r="J642">
            <v>15000000</v>
          </cell>
          <cell r="K642">
            <v>124999.77600000001</v>
          </cell>
          <cell r="L642">
            <v>2.8696000000000002</v>
          </cell>
          <cell r="M642" t="str">
            <v>Hi Rise (9 + sty)</v>
          </cell>
        </row>
        <row r="643">
          <cell r="A643">
            <v>642</v>
          </cell>
          <cell r="B643">
            <v>36993</v>
          </cell>
          <cell r="C643" t="str">
            <v>NE</v>
          </cell>
          <cell r="D643" t="str">
            <v>1620 Polk St</v>
          </cell>
          <cell r="G643" t="str">
            <v>Houston</v>
          </cell>
          <cell r="H643" t="str">
            <v>TX</v>
          </cell>
          <cell r="I643" t="str">
            <v>Harris</v>
          </cell>
          <cell r="J643">
            <v>7662975</v>
          </cell>
          <cell r="K643">
            <v>102174.33600000001</v>
          </cell>
          <cell r="L643">
            <v>2.3456000000000001</v>
          </cell>
          <cell r="M643" t="str">
            <v>Baseball Field</v>
          </cell>
        </row>
        <row r="644">
          <cell r="A644">
            <v>643</v>
          </cell>
          <cell r="B644">
            <v>37074</v>
          </cell>
          <cell r="C644" t="str">
            <v>NE</v>
          </cell>
          <cell r="D644" t="str">
            <v>1308 Crawford St</v>
          </cell>
          <cell r="G644" t="str">
            <v>Houston</v>
          </cell>
          <cell r="H644" t="str">
            <v>TX</v>
          </cell>
          <cell r="I644" t="str">
            <v>Harris</v>
          </cell>
          <cell r="J644">
            <v>4688100</v>
          </cell>
          <cell r="K644">
            <v>62508.600000000006</v>
          </cell>
          <cell r="L644">
            <v>1.4350000000000001</v>
          </cell>
          <cell r="M644" t="str">
            <v>Baseball Field</v>
          </cell>
        </row>
        <row r="645">
          <cell r="A645">
            <v>644</v>
          </cell>
          <cell r="B645">
            <v>36756</v>
          </cell>
          <cell r="C645" t="str">
            <v xml:space="preserve">  </v>
          </cell>
          <cell r="D645" t="str">
            <v>Hillcroft, NW of US Hwy 59</v>
          </cell>
          <cell r="G645" t="str">
            <v>Houston</v>
          </cell>
          <cell r="H645" t="str">
            <v>TX</v>
          </cell>
          <cell r="I645" t="str">
            <v>Harris</v>
          </cell>
          <cell r="J645">
            <v>2588182</v>
          </cell>
          <cell r="K645">
            <v>132727.32</v>
          </cell>
          <cell r="L645">
            <v>3.0470000000000002</v>
          </cell>
          <cell r="M645" t="str">
            <v>Free Standing Retail Building</v>
          </cell>
        </row>
        <row r="646">
          <cell r="A646">
            <v>645</v>
          </cell>
          <cell r="B646">
            <v>36693</v>
          </cell>
          <cell r="C646" t="str">
            <v xml:space="preserve">  </v>
          </cell>
          <cell r="D646" t="str">
            <v>8250 Westheimer Rd</v>
          </cell>
          <cell r="G646" t="str">
            <v>Houston</v>
          </cell>
          <cell r="H646" t="str">
            <v>TX</v>
          </cell>
          <cell r="I646" t="str">
            <v>Harris</v>
          </cell>
          <cell r="J646">
            <v>2486386</v>
          </cell>
          <cell r="K646">
            <v>130680</v>
          </cell>
          <cell r="L646">
            <v>3</v>
          </cell>
          <cell r="M646" t="str">
            <v>Strip Center</v>
          </cell>
        </row>
        <row r="647">
          <cell r="A647">
            <v>646</v>
          </cell>
          <cell r="B647">
            <v>37021</v>
          </cell>
          <cell r="C647" t="str">
            <v xml:space="preserve">  </v>
          </cell>
          <cell r="D647" t="str">
            <v>3300 Sage Rd</v>
          </cell>
          <cell r="G647" t="str">
            <v>Houston</v>
          </cell>
          <cell r="H647" t="str">
            <v>TX</v>
          </cell>
          <cell r="I647" t="str">
            <v>Harris</v>
          </cell>
          <cell r="J647">
            <v>2461564</v>
          </cell>
          <cell r="K647">
            <v>64773.72</v>
          </cell>
          <cell r="L647">
            <v>1.4870000000000001</v>
          </cell>
          <cell r="M647" t="str">
            <v>Free Standing Retail Building</v>
          </cell>
        </row>
        <row r="648">
          <cell r="A648">
            <v>647</v>
          </cell>
          <cell r="B648">
            <v>37078</v>
          </cell>
          <cell r="C648" t="str">
            <v xml:space="preserve">  </v>
          </cell>
          <cell r="D648" t="str">
            <v>Westheimer, E of Westheimer</v>
          </cell>
          <cell r="G648" t="str">
            <v>Houston</v>
          </cell>
          <cell r="H648" t="str">
            <v>TX</v>
          </cell>
          <cell r="I648" t="str">
            <v>Harris</v>
          </cell>
          <cell r="J648">
            <v>2350000</v>
          </cell>
          <cell r="K648">
            <v>87716.771999999997</v>
          </cell>
          <cell r="L648">
            <v>2.0137</v>
          </cell>
          <cell r="M648" t="str">
            <v>Restaurant</v>
          </cell>
        </row>
        <row r="649">
          <cell r="A649">
            <v>648</v>
          </cell>
          <cell r="B649">
            <v>36710</v>
          </cell>
          <cell r="C649" t="str">
            <v>NW</v>
          </cell>
          <cell r="D649" t="str">
            <v>1811 Fannin St</v>
          </cell>
          <cell r="G649" t="str">
            <v>Houston</v>
          </cell>
          <cell r="H649" t="str">
            <v>TX</v>
          </cell>
          <cell r="I649" t="str">
            <v>Harris</v>
          </cell>
          <cell r="J649">
            <v>2300000</v>
          </cell>
          <cell r="K649">
            <v>43751.663999999997</v>
          </cell>
          <cell r="L649">
            <v>1.0044</v>
          </cell>
          <cell r="M649" t="str">
            <v>Church</v>
          </cell>
        </row>
        <row r="650">
          <cell r="A650">
            <v>649</v>
          </cell>
          <cell r="B650">
            <v>36599</v>
          </cell>
          <cell r="C650" t="str">
            <v>NW</v>
          </cell>
          <cell r="D650" t="str">
            <v>50 Waugh Dr</v>
          </cell>
          <cell r="G650" t="str">
            <v>Houston</v>
          </cell>
          <cell r="H650" t="str">
            <v>TX</v>
          </cell>
          <cell r="I650" t="str">
            <v>Harris</v>
          </cell>
          <cell r="J650">
            <v>2269625</v>
          </cell>
          <cell r="K650">
            <v>90783.395999999993</v>
          </cell>
          <cell r="L650">
            <v>2.0840999999999998</v>
          </cell>
          <cell r="M650" t="str">
            <v>Single Tenant Low Rise</v>
          </cell>
        </row>
        <row r="651">
          <cell r="A651">
            <v>650</v>
          </cell>
          <cell r="B651">
            <v>36670</v>
          </cell>
          <cell r="C651" t="str">
            <v xml:space="preserve">  </v>
          </cell>
          <cell r="D651" t="str">
            <v>Main St, S of McGowen Ave</v>
          </cell>
          <cell r="G651" t="str">
            <v>Houston</v>
          </cell>
          <cell r="H651" t="str">
            <v>TX</v>
          </cell>
          <cell r="I651" t="str">
            <v>Harris</v>
          </cell>
          <cell r="J651">
            <v>1600000</v>
          </cell>
          <cell r="K651">
            <v>70392.960000000006</v>
          </cell>
          <cell r="L651">
            <v>1.6160000000000001</v>
          </cell>
          <cell r="M651" t="str">
            <v>Unknown</v>
          </cell>
        </row>
        <row r="652">
          <cell r="A652">
            <v>651</v>
          </cell>
          <cell r="B652">
            <v>36966</v>
          </cell>
          <cell r="C652" t="str">
            <v>SE</v>
          </cell>
          <cell r="D652" t="str">
            <v>SE cnr Washington &amp; Studemont</v>
          </cell>
          <cell r="G652" t="str">
            <v>Houston</v>
          </cell>
          <cell r="H652" t="str">
            <v>TX</v>
          </cell>
          <cell r="I652" t="str">
            <v>Harris</v>
          </cell>
          <cell r="J652">
            <v>1500000</v>
          </cell>
          <cell r="K652">
            <v>68999.040000000008</v>
          </cell>
          <cell r="L652">
            <v>1.5840000000000001</v>
          </cell>
          <cell r="M652" t="str">
            <v>Drug Store</v>
          </cell>
        </row>
        <row r="653">
          <cell r="A653">
            <v>652</v>
          </cell>
          <cell r="B653">
            <v>37517</v>
          </cell>
          <cell r="C653" t="str">
            <v>NW</v>
          </cell>
          <cell r="D653" t="str">
            <v>4242 Southwest Fwy</v>
          </cell>
          <cell r="G653" t="str">
            <v>Houston</v>
          </cell>
          <cell r="H653" t="str">
            <v>TX</v>
          </cell>
          <cell r="I653" t="str">
            <v>Harris</v>
          </cell>
          <cell r="J653">
            <v>1300000</v>
          </cell>
          <cell r="K653">
            <v>68127.839999999997</v>
          </cell>
          <cell r="L653">
            <v>1.5640000000000001</v>
          </cell>
          <cell r="M653" t="str">
            <v>Hold for Development</v>
          </cell>
        </row>
        <row r="654">
          <cell r="A654">
            <v>653</v>
          </cell>
          <cell r="B654">
            <v>36920</v>
          </cell>
          <cell r="C654" t="str">
            <v>NE</v>
          </cell>
          <cell r="D654" t="str">
            <v>12838 Westheimer Rd</v>
          </cell>
          <cell r="G654" t="str">
            <v>Houston</v>
          </cell>
          <cell r="H654" t="str">
            <v>TX</v>
          </cell>
          <cell r="I654" t="str">
            <v>Harris</v>
          </cell>
          <cell r="J654">
            <v>1210115</v>
          </cell>
          <cell r="K654">
            <v>130680</v>
          </cell>
          <cell r="L654">
            <v>3</v>
          </cell>
          <cell r="M654" t="str">
            <v>Auto Repair/Service</v>
          </cell>
        </row>
        <row r="655">
          <cell r="A655">
            <v>654</v>
          </cell>
          <cell r="B655">
            <v>36609</v>
          </cell>
          <cell r="C655" t="str">
            <v>NE</v>
          </cell>
          <cell r="D655" t="str">
            <v>NE cnr Wallisville, Castlegory</v>
          </cell>
          <cell r="G655" t="str">
            <v>Houston</v>
          </cell>
          <cell r="H655" t="str">
            <v>TX</v>
          </cell>
          <cell r="I655" t="str">
            <v>Harris</v>
          </cell>
          <cell r="J655">
            <v>1100000</v>
          </cell>
          <cell r="K655">
            <v>90256.320000000007</v>
          </cell>
          <cell r="L655">
            <v>2.0720000000000001</v>
          </cell>
          <cell r="M655" t="str">
            <v>Drug Store</v>
          </cell>
        </row>
        <row r="656">
          <cell r="A656">
            <v>655</v>
          </cell>
          <cell r="B656">
            <v>36759</v>
          </cell>
          <cell r="C656" t="str">
            <v xml:space="preserve">  </v>
          </cell>
          <cell r="D656" t="str">
            <v>Willow Chase, NE of Hwy 249</v>
          </cell>
          <cell r="G656" t="str">
            <v>Houston</v>
          </cell>
          <cell r="H656" t="str">
            <v>TX</v>
          </cell>
          <cell r="I656" t="str">
            <v>Harris</v>
          </cell>
          <cell r="J656">
            <v>1097712</v>
          </cell>
          <cell r="K656">
            <v>156816</v>
          </cell>
          <cell r="L656">
            <v>3.6</v>
          </cell>
          <cell r="M656" t="str">
            <v>Hotel</v>
          </cell>
        </row>
        <row r="657">
          <cell r="A657">
            <v>656</v>
          </cell>
          <cell r="B657">
            <v>36529</v>
          </cell>
          <cell r="C657" t="str">
            <v xml:space="preserve">  </v>
          </cell>
          <cell r="D657" t="str">
            <v>Westheimer, E of Ashford Pk</v>
          </cell>
          <cell r="G657" t="str">
            <v>Houston</v>
          </cell>
          <cell r="H657" t="str">
            <v>TX</v>
          </cell>
          <cell r="I657" t="str">
            <v>Harris</v>
          </cell>
          <cell r="J657">
            <v>975000</v>
          </cell>
          <cell r="K657">
            <v>92965.751999999993</v>
          </cell>
          <cell r="L657">
            <v>2.1341999999999999</v>
          </cell>
          <cell r="M657" t="str">
            <v>Unknown</v>
          </cell>
        </row>
        <row r="658">
          <cell r="A658">
            <v>657</v>
          </cell>
          <cell r="B658">
            <v>36615</v>
          </cell>
          <cell r="C658" t="str">
            <v xml:space="preserve">  </v>
          </cell>
          <cell r="D658" t="str">
            <v>Clay, E of W Sam Houston</v>
          </cell>
          <cell r="G658" t="str">
            <v>Houston</v>
          </cell>
          <cell r="H658" t="str">
            <v>TX</v>
          </cell>
          <cell r="I658" t="str">
            <v>Harris</v>
          </cell>
          <cell r="J658">
            <v>910000</v>
          </cell>
          <cell r="K658">
            <v>113865.84</v>
          </cell>
          <cell r="L658">
            <v>2.6139999999999999</v>
          </cell>
          <cell r="M658" t="str">
            <v>Bank Branch</v>
          </cell>
        </row>
        <row r="659">
          <cell r="A659">
            <v>658</v>
          </cell>
          <cell r="B659">
            <v>36704</v>
          </cell>
          <cell r="C659" t="str">
            <v xml:space="preserve">  </v>
          </cell>
          <cell r="D659" t="str">
            <v>Savoy Dr., E of US Hwy 59</v>
          </cell>
          <cell r="G659" t="str">
            <v>Houston</v>
          </cell>
          <cell r="H659" t="str">
            <v>TX</v>
          </cell>
          <cell r="I659" t="str">
            <v>Harris</v>
          </cell>
          <cell r="J659">
            <v>850000</v>
          </cell>
          <cell r="K659">
            <v>169343.856</v>
          </cell>
          <cell r="L659">
            <v>3.8875999999999999</v>
          </cell>
          <cell r="M659" t="str">
            <v>Hold for Development</v>
          </cell>
        </row>
        <row r="660">
          <cell r="A660">
            <v>659</v>
          </cell>
          <cell r="B660">
            <v>36550</v>
          </cell>
          <cell r="C660" t="str">
            <v>NW</v>
          </cell>
          <cell r="D660" t="str">
            <v>NW cnr W Sam HoustonN&amp;Hammerly</v>
          </cell>
          <cell r="G660" t="str">
            <v>Houston</v>
          </cell>
          <cell r="H660" t="str">
            <v>TX</v>
          </cell>
          <cell r="I660" t="str">
            <v>Harris</v>
          </cell>
          <cell r="J660">
            <v>840000</v>
          </cell>
          <cell r="K660">
            <v>85116.24</v>
          </cell>
          <cell r="L660">
            <v>1.954</v>
          </cell>
          <cell r="M660" t="str">
            <v>Truck Stop</v>
          </cell>
        </row>
        <row r="661">
          <cell r="A661">
            <v>660</v>
          </cell>
          <cell r="B661">
            <v>36594</v>
          </cell>
          <cell r="C661" t="str">
            <v xml:space="preserve">  </v>
          </cell>
          <cell r="D661" t="str">
            <v>West Rd, E of Beltway 8</v>
          </cell>
          <cell r="G661" t="str">
            <v>Houston</v>
          </cell>
          <cell r="H661" t="str">
            <v>TX</v>
          </cell>
          <cell r="I661" t="str">
            <v>Harris</v>
          </cell>
          <cell r="J661">
            <v>827531</v>
          </cell>
          <cell r="K661">
            <v>110337.48</v>
          </cell>
          <cell r="L661">
            <v>2.5329999999999999</v>
          </cell>
          <cell r="M661" t="str">
            <v>Drug Store</v>
          </cell>
        </row>
        <row r="662">
          <cell r="A662">
            <v>661</v>
          </cell>
          <cell r="B662">
            <v>37294</v>
          </cell>
          <cell r="C662" t="str">
            <v xml:space="preserve">  </v>
          </cell>
          <cell r="D662" t="str">
            <v>Hwy 610,W of Buffalo Spdwy</v>
          </cell>
          <cell r="G662" t="str">
            <v>Houston</v>
          </cell>
          <cell r="H662" t="str">
            <v>TX</v>
          </cell>
          <cell r="I662" t="str">
            <v>Harris</v>
          </cell>
          <cell r="J662">
            <v>745000</v>
          </cell>
          <cell r="K662">
            <v>74705.400000000009</v>
          </cell>
          <cell r="L662">
            <v>1.7150000000000001</v>
          </cell>
          <cell r="M662" t="str">
            <v>Restaurant</v>
          </cell>
        </row>
        <row r="663">
          <cell r="A663">
            <v>662</v>
          </cell>
          <cell r="B663">
            <v>36872</v>
          </cell>
          <cell r="C663" t="str">
            <v>SW</v>
          </cell>
          <cell r="D663" t="str">
            <v>SW cnr Belt 8&amp;Aldine Westfield</v>
          </cell>
          <cell r="G663" t="str">
            <v>Houston</v>
          </cell>
          <cell r="H663" t="str">
            <v>TX</v>
          </cell>
          <cell r="I663" t="str">
            <v>Harris</v>
          </cell>
          <cell r="J663">
            <v>741825</v>
          </cell>
          <cell r="K663">
            <v>118701</v>
          </cell>
          <cell r="L663">
            <v>2.7250000000000001</v>
          </cell>
          <cell r="M663" t="str">
            <v>Gas Station / Fast Food Restaurant</v>
          </cell>
        </row>
        <row r="664">
          <cell r="A664">
            <v>663</v>
          </cell>
          <cell r="B664">
            <v>37376</v>
          </cell>
          <cell r="C664" t="str">
            <v>SW</v>
          </cell>
          <cell r="D664" t="str">
            <v>SW cnr Woodforest &amp; Maxey Rd</v>
          </cell>
          <cell r="G664" t="str">
            <v>Houston</v>
          </cell>
          <cell r="H664" t="str">
            <v>TX</v>
          </cell>
          <cell r="I664" t="str">
            <v>Harris</v>
          </cell>
          <cell r="J664">
            <v>700000</v>
          </cell>
          <cell r="K664">
            <v>166224.95999999999</v>
          </cell>
          <cell r="L664">
            <v>3.8159999999999998</v>
          </cell>
          <cell r="M664" t="str">
            <v>Drug Store</v>
          </cell>
        </row>
        <row r="665">
          <cell r="A665">
            <v>664</v>
          </cell>
          <cell r="B665">
            <v>36599</v>
          </cell>
          <cell r="C665" t="str">
            <v>SE</v>
          </cell>
          <cell r="D665" t="str">
            <v>SE cnr Cutten &amp; Cypresswood Dr</v>
          </cell>
          <cell r="G665" t="str">
            <v>Houston</v>
          </cell>
          <cell r="H665" t="str">
            <v>TX</v>
          </cell>
          <cell r="I665" t="str">
            <v>Harris</v>
          </cell>
          <cell r="J665">
            <v>700000</v>
          </cell>
          <cell r="K665">
            <v>50006.879999999997</v>
          </cell>
          <cell r="L665">
            <v>1.1479999999999999</v>
          </cell>
          <cell r="M665" t="str">
            <v>Self Service Gas Station/Mini Mart</v>
          </cell>
        </row>
        <row r="666">
          <cell r="A666">
            <v>665</v>
          </cell>
          <cell r="B666">
            <v>36759</v>
          </cell>
          <cell r="C666" t="str">
            <v>NE</v>
          </cell>
          <cell r="D666" t="str">
            <v>NE cnr Hwy 249 &amp; Willow Chase</v>
          </cell>
          <cell r="G666" t="str">
            <v>Houston</v>
          </cell>
          <cell r="H666" t="str">
            <v>TX</v>
          </cell>
          <cell r="I666" t="str">
            <v>Harris</v>
          </cell>
          <cell r="J666">
            <v>624507</v>
          </cell>
          <cell r="K666">
            <v>89215.23599999999</v>
          </cell>
          <cell r="L666">
            <v>2.0480999999999998</v>
          </cell>
          <cell r="M666" t="str">
            <v>Hold for Development</v>
          </cell>
        </row>
        <row r="667">
          <cell r="A667">
            <v>666</v>
          </cell>
          <cell r="B667">
            <v>36690</v>
          </cell>
          <cell r="C667" t="str">
            <v xml:space="preserve">  </v>
          </cell>
          <cell r="D667" t="str">
            <v>FM 1960, SW of Breck St</v>
          </cell>
          <cell r="G667" t="str">
            <v>Houston</v>
          </cell>
          <cell r="H667" t="str">
            <v>TX</v>
          </cell>
          <cell r="I667" t="str">
            <v>Harris</v>
          </cell>
          <cell r="J667">
            <v>612187</v>
          </cell>
          <cell r="K667">
            <v>72022.103999999992</v>
          </cell>
          <cell r="L667">
            <v>1.6534</v>
          </cell>
          <cell r="M667" t="str">
            <v>Bank Branch</v>
          </cell>
        </row>
        <row r="668">
          <cell r="A668">
            <v>667</v>
          </cell>
          <cell r="B668">
            <v>36797</v>
          </cell>
          <cell r="C668" t="str">
            <v xml:space="preserve">  </v>
          </cell>
          <cell r="D668" t="str">
            <v>S Eldridge, N of Rincon Dr</v>
          </cell>
          <cell r="G668" t="str">
            <v>Houston</v>
          </cell>
          <cell r="H668" t="str">
            <v>TX</v>
          </cell>
          <cell r="I668" t="str">
            <v>Harris</v>
          </cell>
          <cell r="J668">
            <v>602000</v>
          </cell>
          <cell r="K668">
            <v>82764</v>
          </cell>
          <cell r="L668">
            <v>1.9</v>
          </cell>
          <cell r="M668" t="str">
            <v>Hold for Investment</v>
          </cell>
        </row>
        <row r="669">
          <cell r="A669">
            <v>668</v>
          </cell>
          <cell r="B669">
            <v>36697</v>
          </cell>
          <cell r="C669" t="str">
            <v xml:space="preserve">  </v>
          </cell>
          <cell r="D669" t="str">
            <v>Nasa Rd, E of Nassau Bay Dr</v>
          </cell>
          <cell r="G669" t="str">
            <v>Houston</v>
          </cell>
          <cell r="H669" t="str">
            <v>TX</v>
          </cell>
          <cell r="I669" t="str">
            <v>Harris</v>
          </cell>
          <cell r="J669">
            <v>600000</v>
          </cell>
          <cell r="K669">
            <v>54598.104000000007</v>
          </cell>
          <cell r="L669">
            <v>1.2534000000000001</v>
          </cell>
          <cell r="M669" t="str">
            <v>Restaurant</v>
          </cell>
        </row>
        <row r="670">
          <cell r="A670">
            <v>669</v>
          </cell>
          <cell r="B670">
            <v>36537</v>
          </cell>
          <cell r="C670" t="str">
            <v>NE</v>
          </cell>
          <cell r="D670" t="str">
            <v>NE cnr Fariss St &amp; S Main St</v>
          </cell>
          <cell r="G670" t="str">
            <v>Houston</v>
          </cell>
          <cell r="H670" t="str">
            <v>TX</v>
          </cell>
          <cell r="I670" t="str">
            <v>Harris</v>
          </cell>
          <cell r="J670">
            <v>600000</v>
          </cell>
          <cell r="K670">
            <v>82877.256000000008</v>
          </cell>
          <cell r="L670">
            <v>1.9026000000000001</v>
          </cell>
          <cell r="M670" t="str">
            <v>Hold for Investment</v>
          </cell>
        </row>
        <row r="671">
          <cell r="A671">
            <v>670</v>
          </cell>
          <cell r="B671">
            <v>37424</v>
          </cell>
          <cell r="C671" t="str">
            <v xml:space="preserve">  </v>
          </cell>
          <cell r="D671" t="str">
            <v>North Fwy, S of Airtex Dr</v>
          </cell>
          <cell r="G671" t="str">
            <v>Houston</v>
          </cell>
          <cell r="H671" t="str">
            <v>TX</v>
          </cell>
          <cell r="I671" t="str">
            <v>Harris</v>
          </cell>
          <cell r="J671">
            <v>588840</v>
          </cell>
          <cell r="K671">
            <v>117768.81599999999</v>
          </cell>
          <cell r="L671">
            <v>2.7035999999999998</v>
          </cell>
          <cell r="M671" t="str">
            <v>Used Car Lot</v>
          </cell>
        </row>
        <row r="672">
          <cell r="A672">
            <v>671</v>
          </cell>
          <cell r="B672">
            <v>36747</v>
          </cell>
          <cell r="C672" t="str">
            <v xml:space="preserve">  </v>
          </cell>
          <cell r="D672" t="str">
            <v>2808 Veterans Memorial Dr</v>
          </cell>
          <cell r="G672" t="str">
            <v>Houston</v>
          </cell>
          <cell r="H672" t="str">
            <v>TX</v>
          </cell>
          <cell r="I672" t="str">
            <v>Harris</v>
          </cell>
          <cell r="J672">
            <v>575000</v>
          </cell>
          <cell r="K672">
            <v>59938.559999999998</v>
          </cell>
          <cell r="L672">
            <v>1.3759999999999999</v>
          </cell>
          <cell r="M672" t="str">
            <v>Fast Food Restaurant</v>
          </cell>
        </row>
        <row r="673">
          <cell r="A673">
            <v>672</v>
          </cell>
          <cell r="B673">
            <v>37029</v>
          </cell>
          <cell r="C673" t="str">
            <v xml:space="preserve">  </v>
          </cell>
          <cell r="D673" t="str">
            <v>Scarsdale, S of Sagecreek</v>
          </cell>
          <cell r="G673" t="str">
            <v>Houston</v>
          </cell>
          <cell r="H673" t="str">
            <v>TX</v>
          </cell>
          <cell r="I673" t="str">
            <v>Harris</v>
          </cell>
          <cell r="J673">
            <v>560000</v>
          </cell>
          <cell r="K673">
            <v>94133.16</v>
          </cell>
          <cell r="L673">
            <v>2.161</v>
          </cell>
          <cell r="M673" t="str">
            <v>Hold for Investment</v>
          </cell>
        </row>
        <row r="674">
          <cell r="A674">
            <v>673</v>
          </cell>
          <cell r="B674">
            <v>37461</v>
          </cell>
          <cell r="C674" t="str">
            <v xml:space="preserve">  </v>
          </cell>
          <cell r="D674" t="str">
            <v>Sam Houston,N Wallisville</v>
          </cell>
          <cell r="G674" t="str">
            <v>Houston</v>
          </cell>
          <cell r="H674" t="str">
            <v>TX</v>
          </cell>
          <cell r="I674" t="str">
            <v>Harris</v>
          </cell>
          <cell r="J674">
            <v>550000</v>
          </cell>
          <cell r="K674">
            <v>65514.239999999998</v>
          </cell>
          <cell r="L674">
            <v>1.504</v>
          </cell>
          <cell r="M674" t="str">
            <v>Restaurant</v>
          </cell>
        </row>
        <row r="675">
          <cell r="A675">
            <v>674</v>
          </cell>
          <cell r="B675">
            <v>37494</v>
          </cell>
          <cell r="C675" t="str">
            <v xml:space="preserve">  </v>
          </cell>
          <cell r="D675" t="str">
            <v>11450 East Fwy</v>
          </cell>
          <cell r="G675" t="str">
            <v>Houston</v>
          </cell>
          <cell r="H675" t="str">
            <v>TX</v>
          </cell>
          <cell r="I675" t="str">
            <v>Harris</v>
          </cell>
          <cell r="J675">
            <v>520000</v>
          </cell>
          <cell r="K675">
            <v>70000.92</v>
          </cell>
          <cell r="L675">
            <v>1.607</v>
          </cell>
          <cell r="M675" t="str">
            <v>Hotel</v>
          </cell>
        </row>
        <row r="676">
          <cell r="A676">
            <v>675</v>
          </cell>
          <cell r="B676">
            <v>36663</v>
          </cell>
          <cell r="C676" t="str">
            <v>SW</v>
          </cell>
          <cell r="D676" t="str">
            <v>SW cnr Sam Houston/Parksledge</v>
          </cell>
          <cell r="G676" t="str">
            <v>Houston</v>
          </cell>
          <cell r="H676" t="str">
            <v>TX</v>
          </cell>
          <cell r="I676" t="str">
            <v>Harris</v>
          </cell>
          <cell r="J676">
            <v>500165</v>
          </cell>
          <cell r="K676">
            <v>153897.48000000001</v>
          </cell>
          <cell r="L676">
            <v>3.5329999999999999</v>
          </cell>
          <cell r="M676" t="str">
            <v>Hold for Investment</v>
          </cell>
        </row>
        <row r="677">
          <cell r="A677">
            <v>676</v>
          </cell>
          <cell r="B677">
            <v>37293</v>
          </cell>
          <cell r="C677" t="str">
            <v xml:space="preserve">  </v>
          </cell>
          <cell r="D677" t="str">
            <v>North Fwy, S of Airtex</v>
          </cell>
          <cell r="G677" t="str">
            <v>Houston</v>
          </cell>
          <cell r="H677" t="str">
            <v>TX</v>
          </cell>
          <cell r="I677" t="str">
            <v>Harris</v>
          </cell>
          <cell r="J677">
            <v>500000</v>
          </cell>
          <cell r="K677">
            <v>98815.86</v>
          </cell>
          <cell r="L677">
            <v>2.2685</v>
          </cell>
          <cell r="M677" t="str">
            <v>Free Standing Retail Building</v>
          </cell>
        </row>
        <row r="678">
          <cell r="A678">
            <v>677</v>
          </cell>
          <cell r="B678">
            <v>36707</v>
          </cell>
          <cell r="C678" t="str">
            <v xml:space="preserve">  </v>
          </cell>
          <cell r="D678" t="str">
            <v>18955 State Highway 249</v>
          </cell>
          <cell r="G678" t="str">
            <v>Houston</v>
          </cell>
          <cell r="H678" t="str">
            <v>TX</v>
          </cell>
          <cell r="I678" t="str">
            <v>Harris</v>
          </cell>
          <cell r="J678">
            <v>500000</v>
          </cell>
          <cell r="K678">
            <v>120051.35999999999</v>
          </cell>
          <cell r="L678">
            <v>2.7559999999999998</v>
          </cell>
          <cell r="M678" t="str">
            <v>Restaurant</v>
          </cell>
        </row>
        <row r="679">
          <cell r="A679">
            <v>678</v>
          </cell>
          <cell r="B679">
            <v>36765</v>
          </cell>
          <cell r="C679" t="str">
            <v xml:space="preserve">  </v>
          </cell>
          <cell r="D679" t="str">
            <v>Willow Chase, NE of Hwy 249</v>
          </cell>
          <cell r="G679" t="str">
            <v>Houston</v>
          </cell>
          <cell r="H679" t="str">
            <v>TX</v>
          </cell>
          <cell r="I679" t="str">
            <v>Harris</v>
          </cell>
          <cell r="J679">
            <v>489580</v>
          </cell>
          <cell r="K679">
            <v>69939.936000000002</v>
          </cell>
          <cell r="L679">
            <v>1.6055999999999999</v>
          </cell>
          <cell r="M679" t="str">
            <v>Hold for Development</v>
          </cell>
        </row>
        <row r="680">
          <cell r="A680">
            <v>679</v>
          </cell>
          <cell r="B680">
            <v>37216</v>
          </cell>
          <cell r="C680" t="str">
            <v xml:space="preserve">  </v>
          </cell>
          <cell r="D680" t="str">
            <v>5502 Lockwood Dr</v>
          </cell>
          <cell r="G680" t="str">
            <v>Houston</v>
          </cell>
          <cell r="H680" t="str">
            <v>TX</v>
          </cell>
          <cell r="I680" t="str">
            <v>Harris</v>
          </cell>
          <cell r="J680">
            <v>486490</v>
          </cell>
          <cell r="K680">
            <v>47998.764000000003</v>
          </cell>
          <cell r="L680">
            <v>1.1019000000000001</v>
          </cell>
          <cell r="M680" t="str">
            <v>Restaurant</v>
          </cell>
        </row>
        <row r="681">
          <cell r="A681">
            <v>680</v>
          </cell>
          <cell r="B681">
            <v>36670</v>
          </cell>
          <cell r="C681" t="str">
            <v xml:space="preserve">  </v>
          </cell>
          <cell r="D681" t="str">
            <v>I-10,E of Addicks Howell Rd</v>
          </cell>
          <cell r="G681" t="str">
            <v>Houston</v>
          </cell>
          <cell r="H681" t="str">
            <v>TX</v>
          </cell>
          <cell r="I681" t="str">
            <v>Harris</v>
          </cell>
          <cell r="J681">
            <v>475000</v>
          </cell>
          <cell r="K681">
            <v>70218.720000000001</v>
          </cell>
          <cell r="L681">
            <v>1.6120000000000001</v>
          </cell>
          <cell r="M681" t="str">
            <v>Free Standing Retail Building</v>
          </cell>
        </row>
        <row r="682">
          <cell r="A682">
            <v>681</v>
          </cell>
          <cell r="B682">
            <v>36551</v>
          </cell>
          <cell r="C682" t="str">
            <v xml:space="preserve">  </v>
          </cell>
          <cell r="D682" t="str">
            <v>Airport Blvd, SE of Monroe</v>
          </cell>
          <cell r="G682" t="str">
            <v>Houston</v>
          </cell>
          <cell r="H682" t="str">
            <v>TX</v>
          </cell>
          <cell r="I682" t="str">
            <v>Harris</v>
          </cell>
          <cell r="J682">
            <v>457000</v>
          </cell>
          <cell r="K682">
            <v>128763.36</v>
          </cell>
          <cell r="L682">
            <v>2.956</v>
          </cell>
          <cell r="M682" t="str">
            <v>Pay Parking Lot</v>
          </cell>
        </row>
        <row r="683">
          <cell r="A683">
            <v>682</v>
          </cell>
          <cell r="B683">
            <v>37007</v>
          </cell>
          <cell r="C683" t="str">
            <v>NW</v>
          </cell>
          <cell r="D683" t="str">
            <v>NW cnr Capital Park&amp;W Parkway</v>
          </cell>
          <cell r="G683" t="str">
            <v>Houston</v>
          </cell>
          <cell r="H683" t="str">
            <v>TX</v>
          </cell>
          <cell r="I683" t="str">
            <v>Harris</v>
          </cell>
          <cell r="J683">
            <v>450000</v>
          </cell>
          <cell r="K683">
            <v>104104.04399999999</v>
          </cell>
          <cell r="L683">
            <v>2.3898999999999999</v>
          </cell>
          <cell r="M683" t="str">
            <v>Multi Tenant Low Rise(1 - 3 sty)</v>
          </cell>
        </row>
        <row r="684">
          <cell r="A684">
            <v>683</v>
          </cell>
          <cell r="B684">
            <v>37307</v>
          </cell>
          <cell r="C684" t="str">
            <v xml:space="preserve">  </v>
          </cell>
          <cell r="D684" t="str">
            <v>U.S. Hwy 59, S of Winfield</v>
          </cell>
          <cell r="G684" t="str">
            <v>Houston</v>
          </cell>
          <cell r="H684" t="str">
            <v>TX</v>
          </cell>
          <cell r="I684" t="str">
            <v>Harris</v>
          </cell>
          <cell r="J684">
            <v>418275</v>
          </cell>
          <cell r="K684">
            <v>64338.12</v>
          </cell>
          <cell r="L684">
            <v>1.4770000000000001</v>
          </cell>
          <cell r="M684" t="str">
            <v>Restaurant</v>
          </cell>
        </row>
        <row r="685">
          <cell r="A685">
            <v>684</v>
          </cell>
          <cell r="B685">
            <v>36965</v>
          </cell>
          <cell r="C685" t="str">
            <v xml:space="preserve">  </v>
          </cell>
          <cell r="D685" t="str">
            <v>NE Beltway 8,S of Greenfork</v>
          </cell>
          <cell r="G685" t="str">
            <v>Houston</v>
          </cell>
          <cell r="H685" t="str">
            <v>TX</v>
          </cell>
          <cell r="I685" t="str">
            <v>Harris</v>
          </cell>
          <cell r="J685">
            <v>390000</v>
          </cell>
          <cell r="K685">
            <v>130457.844</v>
          </cell>
          <cell r="L685">
            <v>2.9948999999999999</v>
          </cell>
          <cell r="M685" t="str">
            <v>Motel</v>
          </cell>
        </row>
        <row r="686">
          <cell r="A686">
            <v>685</v>
          </cell>
          <cell r="B686">
            <v>36818</v>
          </cell>
          <cell r="C686" t="str">
            <v xml:space="preserve">  </v>
          </cell>
          <cell r="D686" t="str">
            <v>W Hardy Rd, S of Kenrick Dr</v>
          </cell>
          <cell r="G686" t="str">
            <v>Houston</v>
          </cell>
          <cell r="H686" t="str">
            <v>TX</v>
          </cell>
          <cell r="I686" t="str">
            <v>Harris</v>
          </cell>
          <cell r="J686">
            <v>390000</v>
          </cell>
          <cell r="K686">
            <v>59999.544000000002</v>
          </cell>
          <cell r="L686">
            <v>1.3774</v>
          </cell>
          <cell r="M686" t="str">
            <v>Gas Station / Fast Food Restaurant</v>
          </cell>
        </row>
        <row r="687">
          <cell r="A687">
            <v>686</v>
          </cell>
          <cell r="B687">
            <v>36811</v>
          </cell>
          <cell r="C687" t="str">
            <v xml:space="preserve">  </v>
          </cell>
          <cell r="D687" t="str">
            <v>10718 Cutten Rd</v>
          </cell>
          <cell r="G687" t="str">
            <v>Houston</v>
          </cell>
          <cell r="H687" t="str">
            <v>TX</v>
          </cell>
          <cell r="I687" t="str">
            <v>Harris</v>
          </cell>
          <cell r="J687">
            <v>380000</v>
          </cell>
          <cell r="K687">
            <v>52786.008000000002</v>
          </cell>
          <cell r="L687">
            <v>1.2118</v>
          </cell>
          <cell r="M687" t="str">
            <v>Convenience Store</v>
          </cell>
        </row>
        <row r="688">
          <cell r="A688">
            <v>687</v>
          </cell>
          <cell r="B688">
            <v>37397</v>
          </cell>
          <cell r="C688" t="str">
            <v>NE</v>
          </cell>
          <cell r="D688" t="str">
            <v>13800 West Rd</v>
          </cell>
          <cell r="G688" t="str">
            <v>Houston</v>
          </cell>
          <cell r="H688" t="str">
            <v>TX</v>
          </cell>
          <cell r="I688" t="str">
            <v>Harris</v>
          </cell>
          <cell r="J688">
            <v>365154</v>
          </cell>
          <cell r="K688">
            <v>173882.80799999999</v>
          </cell>
          <cell r="L688">
            <v>3.9918</v>
          </cell>
          <cell r="M688" t="str">
            <v>Single Tenant Low Rise</v>
          </cell>
        </row>
        <row r="689">
          <cell r="A689">
            <v>688</v>
          </cell>
          <cell r="B689">
            <v>37064</v>
          </cell>
          <cell r="C689" t="str">
            <v xml:space="preserve">  </v>
          </cell>
          <cell r="D689" t="str">
            <v>S of Meadowglen, W of Hayes</v>
          </cell>
          <cell r="G689" t="str">
            <v>Houston</v>
          </cell>
          <cell r="H689" t="str">
            <v>TX</v>
          </cell>
          <cell r="I689" t="str">
            <v>Harris</v>
          </cell>
          <cell r="J689">
            <v>358000</v>
          </cell>
          <cell r="K689">
            <v>102287.59199999999</v>
          </cell>
          <cell r="L689">
            <v>2.3481999999999998</v>
          </cell>
          <cell r="M689" t="str">
            <v>Hold for Investment</v>
          </cell>
        </row>
        <row r="690">
          <cell r="A690">
            <v>689</v>
          </cell>
          <cell r="B690">
            <v>36664</v>
          </cell>
          <cell r="C690" t="str">
            <v>NW</v>
          </cell>
          <cell r="D690" t="str">
            <v>NW cnr Sam Houston&amp;Heron Lakes</v>
          </cell>
          <cell r="G690" t="str">
            <v>Houston</v>
          </cell>
          <cell r="H690" t="str">
            <v>TX</v>
          </cell>
          <cell r="I690" t="str">
            <v>Harris</v>
          </cell>
          <cell r="J690">
            <v>350000</v>
          </cell>
          <cell r="K690">
            <v>54798.48</v>
          </cell>
          <cell r="L690">
            <v>1.258</v>
          </cell>
          <cell r="M690" t="str">
            <v>Golf Course/Driving Range</v>
          </cell>
        </row>
        <row r="691">
          <cell r="A691">
            <v>690</v>
          </cell>
          <cell r="B691">
            <v>36664</v>
          </cell>
          <cell r="C691" t="str">
            <v xml:space="preserve">  </v>
          </cell>
          <cell r="D691" t="str">
            <v>Wilcrest, N of Bissonnet St</v>
          </cell>
          <cell r="G691" t="str">
            <v>Houston</v>
          </cell>
          <cell r="H691" t="str">
            <v>TX</v>
          </cell>
          <cell r="I691" t="str">
            <v>Harris</v>
          </cell>
          <cell r="J691">
            <v>320000</v>
          </cell>
          <cell r="K691">
            <v>107636.76000000001</v>
          </cell>
          <cell r="L691">
            <v>2.4710000000000001</v>
          </cell>
          <cell r="M691" t="str">
            <v>Strip Center</v>
          </cell>
        </row>
        <row r="692">
          <cell r="A692">
            <v>691</v>
          </cell>
          <cell r="B692">
            <v>36549</v>
          </cell>
          <cell r="C692" t="str">
            <v>NW</v>
          </cell>
          <cell r="D692" t="str">
            <v>NW cnr FM 529/Log Cradle Dr</v>
          </cell>
          <cell r="G692" t="str">
            <v>Houston</v>
          </cell>
          <cell r="H692" t="str">
            <v>TX</v>
          </cell>
          <cell r="I692" t="str">
            <v>Harris</v>
          </cell>
          <cell r="J692">
            <v>295000</v>
          </cell>
          <cell r="K692">
            <v>83983.679999999993</v>
          </cell>
          <cell r="L692">
            <v>1.9279999999999999</v>
          </cell>
          <cell r="M692" t="str">
            <v>Gas Station / Fast Food Restaurant</v>
          </cell>
        </row>
        <row r="693">
          <cell r="A693">
            <v>692</v>
          </cell>
          <cell r="B693">
            <v>36573</v>
          </cell>
          <cell r="C693" t="str">
            <v xml:space="preserve">  </v>
          </cell>
          <cell r="D693" t="str">
            <v>3314 Harrisburg Blvd</v>
          </cell>
          <cell r="G693" t="str">
            <v>Houston</v>
          </cell>
          <cell r="H693" t="str">
            <v>TX</v>
          </cell>
          <cell r="I693" t="str">
            <v>Harris</v>
          </cell>
          <cell r="J693">
            <v>275000</v>
          </cell>
          <cell r="K693">
            <v>78320.88</v>
          </cell>
          <cell r="L693">
            <v>1.798</v>
          </cell>
          <cell r="M693" t="str">
            <v>Hold for Development</v>
          </cell>
        </row>
        <row r="694">
          <cell r="A694">
            <v>693</v>
          </cell>
          <cell r="B694">
            <v>36623</v>
          </cell>
          <cell r="C694" t="str">
            <v xml:space="preserve">  </v>
          </cell>
          <cell r="D694" t="str">
            <v>N of N Loop 610, E of Hmstd</v>
          </cell>
          <cell r="G694" t="str">
            <v>Houston</v>
          </cell>
          <cell r="H694" t="str">
            <v>TX</v>
          </cell>
          <cell r="I694" t="str">
            <v>Harris</v>
          </cell>
          <cell r="J694">
            <v>270965</v>
          </cell>
          <cell r="K694">
            <v>71874</v>
          </cell>
          <cell r="L694">
            <v>1.65</v>
          </cell>
          <cell r="M694" t="str">
            <v>Parking Lot</v>
          </cell>
        </row>
        <row r="695">
          <cell r="A695">
            <v>694</v>
          </cell>
          <cell r="B695">
            <v>36608</v>
          </cell>
          <cell r="C695" t="str">
            <v>NE</v>
          </cell>
          <cell r="D695" t="str">
            <v>NE cnr Hafer &amp; Butterfield Rd</v>
          </cell>
          <cell r="G695" t="str">
            <v>Houston</v>
          </cell>
          <cell r="H695" t="str">
            <v>TX</v>
          </cell>
          <cell r="I695" t="str">
            <v>Harris</v>
          </cell>
          <cell r="J695">
            <v>227000</v>
          </cell>
          <cell r="K695">
            <v>113717.73599999999</v>
          </cell>
          <cell r="L695">
            <v>2.6105999999999998</v>
          </cell>
          <cell r="M695" t="str">
            <v>Motel</v>
          </cell>
        </row>
        <row r="696">
          <cell r="A696">
            <v>695</v>
          </cell>
          <cell r="B696">
            <v>37077</v>
          </cell>
          <cell r="C696" t="str">
            <v xml:space="preserve">  </v>
          </cell>
          <cell r="D696" t="str">
            <v>NW of Sam Houston&amp;Kempwood</v>
          </cell>
          <cell r="G696" t="str">
            <v>Houston</v>
          </cell>
          <cell r="H696" t="str">
            <v>TX</v>
          </cell>
          <cell r="I696" t="str">
            <v>Harris</v>
          </cell>
          <cell r="J696">
            <v>212500</v>
          </cell>
          <cell r="K696">
            <v>76665.600000000006</v>
          </cell>
          <cell r="L696">
            <v>1.76</v>
          </cell>
          <cell r="M696" t="str">
            <v>Single Tenant Low Rise</v>
          </cell>
        </row>
        <row r="697">
          <cell r="A697">
            <v>696</v>
          </cell>
          <cell r="B697">
            <v>36626</v>
          </cell>
          <cell r="C697" t="str">
            <v>NE</v>
          </cell>
          <cell r="D697" t="str">
            <v>NE cnr Normandy St&amp;Grand Oaks</v>
          </cell>
          <cell r="G697" t="str">
            <v>Houston</v>
          </cell>
          <cell r="H697" t="str">
            <v>TX</v>
          </cell>
          <cell r="I697" t="str">
            <v>Harris</v>
          </cell>
          <cell r="J697">
            <v>205000</v>
          </cell>
          <cell r="K697">
            <v>128994.228</v>
          </cell>
          <cell r="L697">
            <v>2.9613</v>
          </cell>
          <cell r="M697" t="str">
            <v>Hold for Development</v>
          </cell>
        </row>
        <row r="698">
          <cell r="A698">
            <v>697</v>
          </cell>
          <cell r="B698">
            <v>37484</v>
          </cell>
          <cell r="C698" t="str">
            <v xml:space="preserve">  </v>
          </cell>
          <cell r="D698" t="str">
            <v>Kuykendahl Rd,S of Waycreek</v>
          </cell>
          <cell r="G698" t="str">
            <v>Houston</v>
          </cell>
          <cell r="H698" t="str">
            <v>TX</v>
          </cell>
          <cell r="I698" t="str">
            <v>Harris</v>
          </cell>
          <cell r="J698">
            <v>180000</v>
          </cell>
          <cell r="K698">
            <v>116305.2</v>
          </cell>
          <cell r="L698">
            <v>2.67</v>
          </cell>
          <cell r="M698" t="str">
            <v>Auto Repair/Service</v>
          </cell>
        </row>
        <row r="699">
          <cell r="A699">
            <v>698</v>
          </cell>
          <cell r="B699">
            <v>36599</v>
          </cell>
          <cell r="C699" t="str">
            <v xml:space="preserve">  </v>
          </cell>
          <cell r="D699" t="str">
            <v>Harwin Dr, E of Wilcrest Dr</v>
          </cell>
          <cell r="G699" t="str">
            <v>Houston</v>
          </cell>
          <cell r="H699" t="str">
            <v>TX</v>
          </cell>
          <cell r="I699" t="str">
            <v>Harris</v>
          </cell>
          <cell r="J699">
            <v>175308</v>
          </cell>
          <cell r="K699">
            <v>87655.788000000015</v>
          </cell>
          <cell r="L699">
            <v>2.0123000000000002</v>
          </cell>
          <cell r="M699" t="str">
            <v>Church</v>
          </cell>
        </row>
        <row r="700">
          <cell r="A700">
            <v>699</v>
          </cell>
          <cell r="B700">
            <v>36704</v>
          </cell>
          <cell r="C700" t="str">
            <v xml:space="preserve">  </v>
          </cell>
          <cell r="D700" t="str">
            <v>Bissonnet, W of Court Glen</v>
          </cell>
          <cell r="G700" t="str">
            <v>Houston</v>
          </cell>
          <cell r="H700" t="str">
            <v>TX</v>
          </cell>
          <cell r="I700" t="str">
            <v>Harris</v>
          </cell>
          <cell r="J700">
            <v>125000</v>
          </cell>
          <cell r="K700">
            <v>134866.11599999998</v>
          </cell>
          <cell r="L700">
            <v>3.0960999999999999</v>
          </cell>
          <cell r="M700" t="str">
            <v>Free Standing Retail Building</v>
          </cell>
        </row>
        <row r="701">
          <cell r="A701">
            <v>700</v>
          </cell>
          <cell r="B701">
            <v>36587</v>
          </cell>
          <cell r="C701" t="str">
            <v xml:space="preserve">  </v>
          </cell>
          <cell r="D701" t="str">
            <v>Veterans, SE of T.C. Jester</v>
          </cell>
          <cell r="G701" t="str">
            <v>Houston</v>
          </cell>
          <cell r="H701" t="str">
            <v>TX</v>
          </cell>
          <cell r="I701" t="str">
            <v>Harris</v>
          </cell>
          <cell r="J701">
            <v>122000</v>
          </cell>
          <cell r="K701">
            <v>59441.976000000002</v>
          </cell>
          <cell r="L701">
            <v>1.3646</v>
          </cell>
          <cell r="M701" t="str">
            <v>Mortuary/Funeral Home</v>
          </cell>
        </row>
        <row r="702">
          <cell r="A702">
            <v>701</v>
          </cell>
          <cell r="B702">
            <v>37061</v>
          </cell>
          <cell r="C702" t="str">
            <v xml:space="preserve">  </v>
          </cell>
          <cell r="D702" t="str">
            <v>Telge Rd, S of Tuckerton</v>
          </cell>
          <cell r="G702" t="str">
            <v>Houston</v>
          </cell>
          <cell r="H702" t="str">
            <v>TX</v>
          </cell>
          <cell r="I702" t="str">
            <v>Harris</v>
          </cell>
          <cell r="J702">
            <v>115000</v>
          </cell>
          <cell r="K702">
            <v>95788.439999999988</v>
          </cell>
          <cell r="L702">
            <v>2.1989999999999998</v>
          </cell>
          <cell r="M702" t="str">
            <v>Free Standing Retail Building</v>
          </cell>
        </row>
        <row r="703">
          <cell r="A703">
            <v>702</v>
          </cell>
          <cell r="B703">
            <v>36706</v>
          </cell>
          <cell r="C703" t="str">
            <v xml:space="preserve">  </v>
          </cell>
          <cell r="D703" t="str">
            <v>Bissonnet,Wof Dairy Ashford</v>
          </cell>
          <cell r="G703" t="str">
            <v>Houston</v>
          </cell>
          <cell r="H703" t="str">
            <v>TX</v>
          </cell>
          <cell r="I703" t="str">
            <v>Harris</v>
          </cell>
          <cell r="J703">
            <v>109423</v>
          </cell>
          <cell r="K703">
            <v>109422.72</v>
          </cell>
          <cell r="L703">
            <v>2.512</v>
          </cell>
          <cell r="M703" t="str">
            <v>Hold for Investment</v>
          </cell>
        </row>
        <row r="704">
          <cell r="A704">
            <v>703</v>
          </cell>
          <cell r="B704">
            <v>36592</v>
          </cell>
          <cell r="C704" t="str">
            <v xml:space="preserve">  </v>
          </cell>
          <cell r="D704" t="str">
            <v>Bellaire, E of Corta Calle</v>
          </cell>
          <cell r="G704" t="str">
            <v>Houston</v>
          </cell>
          <cell r="H704" t="str">
            <v>TX</v>
          </cell>
          <cell r="I704" t="str">
            <v>Harris</v>
          </cell>
          <cell r="J704">
            <v>105000</v>
          </cell>
          <cell r="K704">
            <v>111234.81599999999</v>
          </cell>
          <cell r="L704">
            <v>2.5535999999999999</v>
          </cell>
          <cell r="M704" t="str">
            <v>Unknown</v>
          </cell>
        </row>
        <row r="705">
          <cell r="A705">
            <v>704</v>
          </cell>
          <cell r="B705">
            <v>36578</v>
          </cell>
          <cell r="C705" t="str">
            <v xml:space="preserve">  </v>
          </cell>
          <cell r="D705" t="str">
            <v>1730 Moritz Dr</v>
          </cell>
          <cell r="G705" t="str">
            <v>Houston</v>
          </cell>
          <cell r="H705" t="str">
            <v>TX</v>
          </cell>
          <cell r="I705" t="str">
            <v>Harris</v>
          </cell>
          <cell r="J705">
            <v>105000</v>
          </cell>
          <cell r="K705">
            <v>94076.531999999992</v>
          </cell>
          <cell r="L705">
            <v>2.1597</v>
          </cell>
          <cell r="M705" t="str">
            <v>Hold for Development</v>
          </cell>
        </row>
        <row r="706">
          <cell r="A706">
            <v>705</v>
          </cell>
          <cell r="B706">
            <v>37295</v>
          </cell>
          <cell r="C706" t="str">
            <v xml:space="preserve">  </v>
          </cell>
          <cell r="D706" t="str">
            <v>E Tidwell, W of Courtland</v>
          </cell>
          <cell r="G706" t="str">
            <v>Houston</v>
          </cell>
          <cell r="H706" t="str">
            <v>TX</v>
          </cell>
          <cell r="I706" t="str">
            <v>Harris</v>
          </cell>
          <cell r="J706">
            <v>103500</v>
          </cell>
          <cell r="K706">
            <v>102601.224</v>
          </cell>
          <cell r="L706">
            <v>2.3553999999999999</v>
          </cell>
          <cell r="M706" t="str">
            <v>Hold for Development</v>
          </cell>
        </row>
        <row r="707">
          <cell r="A707">
            <v>706</v>
          </cell>
          <cell r="B707">
            <v>37417</v>
          </cell>
          <cell r="C707" t="str">
            <v>SW</v>
          </cell>
          <cell r="D707" t="str">
            <v>SW cnr Westheimer &amp; Windchase</v>
          </cell>
          <cell r="G707" t="str">
            <v xml:space="preserve">Houston                  </v>
          </cell>
          <cell r="H707" t="str">
            <v>TX</v>
          </cell>
          <cell r="I707" t="str">
            <v>Harris</v>
          </cell>
          <cell r="J707">
            <v>534000</v>
          </cell>
          <cell r="K707">
            <v>49005</v>
          </cell>
          <cell r="L707">
            <v>1.125</v>
          </cell>
          <cell r="M707" t="str">
            <v>Free Standing Retail Building</v>
          </cell>
        </row>
        <row r="708">
          <cell r="A708">
            <v>707</v>
          </cell>
          <cell r="B708">
            <v>35235</v>
          </cell>
          <cell r="C708" t="str">
            <v>7417</v>
          </cell>
          <cell r="D708" t="str">
            <v>FM 1960 E</v>
          </cell>
          <cell r="F708" t="str">
            <v/>
          </cell>
          <cell r="G708" t="str">
            <v>Humble</v>
          </cell>
          <cell r="H708" t="str">
            <v>TX</v>
          </cell>
          <cell r="I708" t="str">
            <v>Harris</v>
          </cell>
          <cell r="J708">
            <v>383328</v>
          </cell>
          <cell r="K708">
            <v>43561</v>
          </cell>
          <cell r="L708">
            <v>1.0000229568411387</v>
          </cell>
          <cell r="M708" t="str">
            <v>Not Available</v>
          </cell>
          <cell r="N708" t="str">
            <v>Just west of FM 1960 E and Lake Houston Pkwy</v>
          </cell>
        </row>
        <row r="709">
          <cell r="A709">
            <v>708</v>
          </cell>
          <cell r="B709">
            <v>35242</v>
          </cell>
          <cell r="C709" t="str">
            <v>7810</v>
          </cell>
          <cell r="D709" t="str">
            <v>FM 1960 Bypass W</v>
          </cell>
          <cell r="F709" t="str">
            <v/>
          </cell>
          <cell r="G709" t="str">
            <v>Humble</v>
          </cell>
          <cell r="H709" t="str">
            <v>TX</v>
          </cell>
          <cell r="I709" t="str">
            <v>Harris</v>
          </cell>
          <cell r="J709">
            <v>377711</v>
          </cell>
          <cell r="K709">
            <v>41140</v>
          </cell>
          <cell r="L709">
            <v>0.94444444444444442</v>
          </cell>
          <cell r="M709" t="str">
            <v>Not Available</v>
          </cell>
          <cell r="N709" t="str">
            <v>2nd Lot east of Lee Rd</v>
          </cell>
        </row>
        <row r="710">
          <cell r="A710">
            <v>709</v>
          </cell>
          <cell r="B710">
            <v>35975</v>
          </cell>
          <cell r="C710" t="str">
            <v>20119</v>
          </cell>
          <cell r="D710" t="str">
            <v>Hwy 59 N</v>
          </cell>
          <cell r="F710" t="str">
            <v/>
          </cell>
          <cell r="G710" t="str">
            <v>Humble</v>
          </cell>
          <cell r="H710" t="str">
            <v>TX</v>
          </cell>
          <cell r="I710" t="str">
            <v>Harris</v>
          </cell>
          <cell r="J710">
            <v>410816</v>
          </cell>
          <cell r="K710">
            <v>31360</v>
          </cell>
          <cell r="L710">
            <v>0.71992653810835627</v>
          </cell>
          <cell r="M710" t="str">
            <v>Not Available</v>
          </cell>
          <cell r="N710" t="str">
            <v>Just N of FM 1960 interchange</v>
          </cell>
        </row>
        <row r="711">
          <cell r="A711">
            <v>710</v>
          </cell>
          <cell r="B711">
            <v>37497</v>
          </cell>
          <cell r="C711" t="str">
            <v xml:space="preserve">  </v>
          </cell>
          <cell r="D711" t="str">
            <v>FM 1960 at Atascocita Rd</v>
          </cell>
          <cell r="G711" t="str">
            <v>Humble</v>
          </cell>
          <cell r="H711" t="str">
            <v>TX</v>
          </cell>
          <cell r="I711" t="str">
            <v>Harris</v>
          </cell>
          <cell r="J711">
            <v>698500</v>
          </cell>
          <cell r="K711">
            <v>64033.2</v>
          </cell>
          <cell r="L711">
            <v>1.47</v>
          </cell>
          <cell r="M711" t="str">
            <v>Fast Food Restaurant</v>
          </cell>
        </row>
        <row r="712">
          <cell r="A712">
            <v>711</v>
          </cell>
          <cell r="B712">
            <v>36658</v>
          </cell>
          <cell r="C712" t="str">
            <v xml:space="preserve">  </v>
          </cell>
          <cell r="D712" t="str">
            <v>Will Clayton, E of McKay Dr</v>
          </cell>
          <cell r="G712" t="str">
            <v>Humble</v>
          </cell>
          <cell r="H712" t="str">
            <v>TX</v>
          </cell>
          <cell r="I712" t="str">
            <v>Harris</v>
          </cell>
          <cell r="J712">
            <v>630000</v>
          </cell>
          <cell r="K712">
            <v>87120</v>
          </cell>
          <cell r="L712">
            <v>2</v>
          </cell>
          <cell r="M712" t="str">
            <v>Hotel</v>
          </cell>
        </row>
        <row r="713">
          <cell r="A713">
            <v>712</v>
          </cell>
          <cell r="B713">
            <v>36634</v>
          </cell>
          <cell r="C713" t="str">
            <v xml:space="preserve">  </v>
          </cell>
          <cell r="D713" t="str">
            <v>8331 Fm 1960 Bypass Rd W</v>
          </cell>
          <cell r="G713" t="str">
            <v>Humble</v>
          </cell>
          <cell r="H713" t="str">
            <v>TX</v>
          </cell>
          <cell r="I713" t="str">
            <v>Harris</v>
          </cell>
          <cell r="J713">
            <v>198373</v>
          </cell>
          <cell r="K713">
            <v>86248.8</v>
          </cell>
          <cell r="L713">
            <v>1.98</v>
          </cell>
          <cell r="M713" t="str">
            <v>Auto Repair/Service</v>
          </cell>
        </row>
        <row r="714">
          <cell r="A714">
            <v>713</v>
          </cell>
          <cell r="B714">
            <v>35152</v>
          </cell>
          <cell r="C714" t="str">
            <v>1301</v>
          </cell>
          <cell r="D714" t="str">
            <v>N Fry Rd</v>
          </cell>
          <cell r="F714" t="str">
            <v/>
          </cell>
          <cell r="G714" t="str">
            <v>Katy</v>
          </cell>
          <cell r="H714" t="str">
            <v>TX</v>
          </cell>
          <cell r="I714" t="str">
            <v>Harris</v>
          </cell>
          <cell r="J714">
            <v>193000</v>
          </cell>
          <cell r="K714">
            <v>17175</v>
          </cell>
          <cell r="L714">
            <v>0.3942837465564738</v>
          </cell>
          <cell r="M714" t="str">
            <v>Dry Clean Super Center</v>
          </cell>
          <cell r="N714" t="str">
            <v/>
          </cell>
        </row>
        <row r="715">
          <cell r="A715">
            <v>714</v>
          </cell>
          <cell r="B715">
            <v>34967</v>
          </cell>
          <cell r="C715" t="str">
            <v>1219</v>
          </cell>
          <cell r="D715" t="str">
            <v>N Fry Rd</v>
          </cell>
          <cell r="F715" t="str">
            <v/>
          </cell>
          <cell r="G715" t="str">
            <v>Katy</v>
          </cell>
          <cell r="H715" t="str">
            <v>TX</v>
          </cell>
          <cell r="I715" t="str">
            <v>Harris</v>
          </cell>
          <cell r="J715">
            <v>225000</v>
          </cell>
          <cell r="K715">
            <v>23395</v>
          </cell>
          <cell r="L715">
            <v>0.53707529843893476</v>
          </cell>
          <cell r="M715" t="str">
            <v>Not Available</v>
          </cell>
          <cell r="N715" t="str">
            <v/>
          </cell>
        </row>
        <row r="716">
          <cell r="A716">
            <v>715</v>
          </cell>
          <cell r="B716">
            <v>34788</v>
          </cell>
          <cell r="C716" t="str">
            <v>1710</v>
          </cell>
          <cell r="D716" t="str">
            <v>N Fry Rd</v>
          </cell>
          <cell r="F716" t="str">
            <v/>
          </cell>
          <cell r="G716" t="str">
            <v>Katy</v>
          </cell>
          <cell r="H716" t="str">
            <v>TX</v>
          </cell>
          <cell r="I716" t="str">
            <v>Harris</v>
          </cell>
          <cell r="J716">
            <v>569205</v>
          </cell>
          <cell r="K716">
            <v>54210</v>
          </cell>
          <cell r="L716">
            <v>1.2444903581267217</v>
          </cell>
          <cell r="M716" t="str">
            <v>Walgreen's</v>
          </cell>
          <cell r="N716" t="str">
            <v/>
          </cell>
        </row>
        <row r="717">
          <cell r="A717">
            <v>716</v>
          </cell>
          <cell r="B717">
            <v>36602</v>
          </cell>
          <cell r="C717" t="str">
            <v>SE</v>
          </cell>
          <cell r="D717" t="str">
            <v>SE cnr Grand Pkwy &amp; Taswell Dr</v>
          </cell>
          <cell r="G717" t="str">
            <v>Katy</v>
          </cell>
          <cell r="H717" t="str">
            <v>TX</v>
          </cell>
          <cell r="I717" t="str">
            <v>Harris</v>
          </cell>
          <cell r="J717">
            <v>967800</v>
          </cell>
          <cell r="K717">
            <v>131999.86799999999</v>
          </cell>
          <cell r="L717">
            <v>3.0303</v>
          </cell>
          <cell r="M717" t="str">
            <v>Strip Center</v>
          </cell>
        </row>
        <row r="718">
          <cell r="A718">
            <v>717</v>
          </cell>
          <cell r="B718">
            <v>37428</v>
          </cell>
          <cell r="C718" t="str">
            <v xml:space="preserve">N </v>
          </cell>
          <cell r="D718" t="str">
            <v>N  cnr Fry Rd &amp; Chateau Bend</v>
          </cell>
          <cell r="G718" t="str">
            <v>Katy</v>
          </cell>
          <cell r="H718" t="str">
            <v>TX</v>
          </cell>
          <cell r="I718" t="str">
            <v>Harris</v>
          </cell>
          <cell r="J718">
            <v>535128</v>
          </cell>
          <cell r="K718">
            <v>48647.807999999997</v>
          </cell>
          <cell r="L718">
            <v>1.1168</v>
          </cell>
          <cell r="M718" t="str">
            <v>Auto Repair/Service</v>
          </cell>
        </row>
        <row r="719">
          <cell r="A719">
            <v>718</v>
          </cell>
          <cell r="B719">
            <v>36977</v>
          </cell>
          <cell r="C719" t="str">
            <v xml:space="preserve">  </v>
          </cell>
          <cell r="D719" t="str">
            <v>Mason.,N of Highland Knolls</v>
          </cell>
          <cell r="G719" t="str">
            <v>Katy</v>
          </cell>
          <cell r="H719" t="str">
            <v>TX</v>
          </cell>
          <cell r="I719" t="str">
            <v>Harris</v>
          </cell>
          <cell r="J719">
            <v>395584</v>
          </cell>
          <cell r="K719">
            <v>49449.311999999998</v>
          </cell>
          <cell r="L719">
            <v>1.1352</v>
          </cell>
          <cell r="M719" t="str">
            <v>Free Standing Retail Building</v>
          </cell>
        </row>
        <row r="720">
          <cell r="A720">
            <v>719</v>
          </cell>
          <cell r="B720">
            <v>36796</v>
          </cell>
          <cell r="C720" t="str">
            <v xml:space="preserve">  </v>
          </cell>
          <cell r="D720" t="str">
            <v>2205 S Mason Rd</v>
          </cell>
          <cell r="G720" t="str">
            <v>Katy</v>
          </cell>
          <cell r="H720" t="str">
            <v>TX</v>
          </cell>
          <cell r="I720" t="str">
            <v>Harris</v>
          </cell>
          <cell r="J720">
            <v>272244</v>
          </cell>
          <cell r="K720">
            <v>45372.096000000005</v>
          </cell>
          <cell r="L720">
            <v>1.0416000000000001</v>
          </cell>
          <cell r="M720" t="str">
            <v>Auto Repair/Service</v>
          </cell>
        </row>
        <row r="721">
          <cell r="A721">
            <v>720</v>
          </cell>
          <cell r="B721">
            <v>36588</v>
          </cell>
          <cell r="C721" t="str">
            <v xml:space="preserve">E </v>
          </cell>
          <cell r="D721" t="str">
            <v>1766 Avenue D</v>
          </cell>
          <cell r="G721" t="str">
            <v>Katy</v>
          </cell>
          <cell r="H721" t="str">
            <v>TX</v>
          </cell>
          <cell r="I721" t="str">
            <v>Harris</v>
          </cell>
          <cell r="J721">
            <v>200000</v>
          </cell>
          <cell r="K721">
            <v>108507.96</v>
          </cell>
          <cell r="L721">
            <v>2.4910000000000001</v>
          </cell>
          <cell r="M721" t="str">
            <v>Medical/Dental Office</v>
          </cell>
        </row>
        <row r="722">
          <cell r="A722">
            <v>721</v>
          </cell>
          <cell r="B722">
            <v>37445</v>
          </cell>
          <cell r="C722" t="str">
            <v xml:space="preserve">  </v>
          </cell>
          <cell r="D722" t="str">
            <v>Franz, E of Charlton House</v>
          </cell>
          <cell r="G722" t="str">
            <v>Katy</v>
          </cell>
          <cell r="H722" t="str">
            <v>TX</v>
          </cell>
          <cell r="I722" t="str">
            <v>Harris</v>
          </cell>
          <cell r="J722">
            <v>89000</v>
          </cell>
          <cell r="K722">
            <v>80237.52</v>
          </cell>
          <cell r="L722">
            <v>1.8420000000000001</v>
          </cell>
          <cell r="M722" t="str">
            <v>Strip Center</v>
          </cell>
        </row>
        <row r="723">
          <cell r="A723">
            <v>722</v>
          </cell>
          <cell r="B723">
            <v>36719</v>
          </cell>
          <cell r="C723" t="str">
            <v xml:space="preserve">  </v>
          </cell>
          <cell r="D723" t="str">
            <v>20914 Park Row Dr</v>
          </cell>
          <cell r="G723" t="str">
            <v>Katy</v>
          </cell>
          <cell r="H723" t="str">
            <v>TX</v>
          </cell>
          <cell r="I723" t="str">
            <v>Harris</v>
          </cell>
          <cell r="J723">
            <v>87232</v>
          </cell>
          <cell r="K723">
            <v>51313.68</v>
          </cell>
          <cell r="L723">
            <v>1.1779999999999999</v>
          </cell>
          <cell r="M723" t="str">
            <v>Gym/Health Club</v>
          </cell>
        </row>
        <row r="724">
          <cell r="A724">
            <v>723</v>
          </cell>
          <cell r="B724">
            <v>37475</v>
          </cell>
          <cell r="C724" t="str">
            <v xml:space="preserve">  </v>
          </cell>
          <cell r="D724" t="str">
            <v>20415 Katy Fwy</v>
          </cell>
          <cell r="G724" t="str">
            <v xml:space="preserve">Katy                     </v>
          </cell>
          <cell r="H724" t="str">
            <v>TX</v>
          </cell>
          <cell r="I724" t="str">
            <v>Harris</v>
          </cell>
          <cell r="J724">
            <v>500940</v>
          </cell>
          <cell r="K724">
            <v>43560</v>
          </cell>
          <cell r="L724">
            <v>1</v>
          </cell>
          <cell r="M724" t="str">
            <v>Free Standing Retail Building</v>
          </cell>
        </row>
        <row r="725">
          <cell r="A725">
            <v>724</v>
          </cell>
          <cell r="B725">
            <v>36966</v>
          </cell>
          <cell r="C725" t="str">
            <v xml:space="preserve">  </v>
          </cell>
          <cell r="D725" t="str">
            <v>2314 Northpark Dr</v>
          </cell>
          <cell r="G725" t="str">
            <v>Kingwood</v>
          </cell>
          <cell r="H725" t="str">
            <v>TX</v>
          </cell>
          <cell r="I725" t="str">
            <v>Harris</v>
          </cell>
          <cell r="J725">
            <v>267850</v>
          </cell>
          <cell r="K725">
            <v>48700.08</v>
          </cell>
          <cell r="L725">
            <v>1.1180000000000001</v>
          </cell>
          <cell r="M725" t="str">
            <v>Full Service Car Wash</v>
          </cell>
        </row>
        <row r="726">
          <cell r="A726">
            <v>725</v>
          </cell>
          <cell r="B726">
            <v>35520</v>
          </cell>
          <cell r="C726" t="str">
            <v>1502</v>
          </cell>
          <cell r="D726" t="str">
            <v>W Fairmont Parkway</v>
          </cell>
          <cell r="E726" t="str">
            <v>&amp;</v>
          </cell>
          <cell r="F726" t="str">
            <v>NWC of 14th and Fairmont</v>
          </cell>
          <cell r="G726" t="str">
            <v>La Porte</v>
          </cell>
          <cell r="H726" t="str">
            <v>TX</v>
          </cell>
          <cell r="I726" t="str">
            <v>Harris</v>
          </cell>
          <cell r="J726">
            <v>253125</v>
          </cell>
          <cell r="K726">
            <v>28125</v>
          </cell>
          <cell r="L726">
            <v>0.64566115702479343</v>
          </cell>
          <cell r="M726" t="str">
            <v>Not Available</v>
          </cell>
          <cell r="N726" t="str">
            <v/>
          </cell>
        </row>
        <row r="727">
          <cell r="A727">
            <v>726</v>
          </cell>
          <cell r="B727">
            <v>35436</v>
          </cell>
          <cell r="C727" t="str">
            <v>1220</v>
          </cell>
          <cell r="D727" t="str">
            <v>W Fairmont Parkway</v>
          </cell>
          <cell r="F727" t="str">
            <v/>
          </cell>
          <cell r="G727" t="str">
            <v>La Porte</v>
          </cell>
          <cell r="H727" t="str">
            <v>TX</v>
          </cell>
          <cell r="I727" t="str">
            <v>Harris</v>
          </cell>
          <cell r="J727">
            <v>385000</v>
          </cell>
          <cell r="K727">
            <v>30013</v>
          </cell>
          <cell r="L727">
            <v>0.68900367309458221</v>
          </cell>
          <cell r="M727" t="str">
            <v>Blockbuster Video</v>
          </cell>
          <cell r="N727" t="str">
            <v>In Fairmont Parkway Shopping Center</v>
          </cell>
        </row>
        <row r="728">
          <cell r="A728">
            <v>727</v>
          </cell>
          <cell r="B728">
            <v>37132</v>
          </cell>
          <cell r="C728" t="str">
            <v>SWC</v>
          </cell>
          <cell r="D728" t="str">
            <v>Highway 146</v>
          </cell>
          <cell r="E728" t="str">
            <v>&amp;</v>
          </cell>
          <cell r="F728" t="str">
            <v>Fairmont Pkwy</v>
          </cell>
          <cell r="G728" t="str">
            <v>La Porte</v>
          </cell>
          <cell r="H728" t="str">
            <v>TX</v>
          </cell>
          <cell r="I728" t="str">
            <v>Harris</v>
          </cell>
          <cell r="J728">
            <v>750000</v>
          </cell>
          <cell r="K728">
            <v>100188</v>
          </cell>
          <cell r="L728">
            <v>2.2999999999999998</v>
          </cell>
          <cell r="M728" t="str">
            <v>Not Available</v>
          </cell>
          <cell r="N728" t="str">
            <v>Highest and Best Use is Motel</v>
          </cell>
        </row>
        <row r="729">
          <cell r="A729">
            <v>728</v>
          </cell>
          <cell r="B729">
            <v>37132</v>
          </cell>
          <cell r="C729" t="str">
            <v>NWC</v>
          </cell>
          <cell r="D729" t="str">
            <v>Highway 146</v>
          </cell>
          <cell r="E729" t="str">
            <v>&amp;</v>
          </cell>
          <cell r="F729" t="str">
            <v>Fairmont Parkway</v>
          </cell>
          <cell r="G729" t="str">
            <v>La Porte</v>
          </cell>
          <cell r="H729" t="str">
            <v>TX</v>
          </cell>
          <cell r="I729" t="str">
            <v>Harris</v>
          </cell>
          <cell r="J729">
            <v>272800</v>
          </cell>
          <cell r="K729">
            <v>68389.2</v>
          </cell>
          <cell r="L729">
            <v>1.5699999999999998</v>
          </cell>
          <cell r="M729" t="str">
            <v>Not Available</v>
          </cell>
          <cell r="N729" t="str">
            <v>In Fairmont Parkway Shopping Center; Less than optimal visibility/ access</v>
          </cell>
        </row>
        <row r="730">
          <cell r="A730">
            <v>729</v>
          </cell>
          <cell r="B730">
            <v>37138</v>
          </cell>
          <cell r="C730" t="str">
            <v>1450</v>
          </cell>
          <cell r="D730" t="str">
            <v>W Fairmont Pkwy</v>
          </cell>
          <cell r="E730" t="str">
            <v>&amp;</v>
          </cell>
          <cell r="F730" t="str">
            <v>NEC of Fairmont Parkway &amp; 14th</v>
          </cell>
          <cell r="G730" t="str">
            <v>La Porte</v>
          </cell>
          <cell r="H730" t="str">
            <v>TX</v>
          </cell>
          <cell r="I730" t="str">
            <v>Harris</v>
          </cell>
          <cell r="J730">
            <v>410000</v>
          </cell>
          <cell r="K730">
            <v>32000</v>
          </cell>
          <cell r="L730">
            <v>0.7346189164370982</v>
          </cell>
          <cell r="M730" t="str">
            <v>Not Available</v>
          </cell>
          <cell r="N730" t="str">
            <v>In Fairmont Parkway Shopping Center (Kroger)</v>
          </cell>
        </row>
        <row r="731">
          <cell r="A731">
            <v>730</v>
          </cell>
          <cell r="B731">
            <v>37132</v>
          </cell>
          <cell r="C731" t="str">
            <v>NWC</v>
          </cell>
          <cell r="D731" t="str">
            <v>Spenser Landing</v>
          </cell>
          <cell r="E731" t="str">
            <v>&amp;</v>
          </cell>
          <cell r="F731" t="str">
            <v>Spencer Hwy</v>
          </cell>
          <cell r="G731" t="str">
            <v>La Porte</v>
          </cell>
          <cell r="H731" t="str">
            <v>TX</v>
          </cell>
          <cell r="I731" t="str">
            <v>Harris</v>
          </cell>
          <cell r="J731">
            <v>175000</v>
          </cell>
          <cell r="K731">
            <v>43560</v>
          </cell>
          <cell r="L731">
            <v>1</v>
          </cell>
          <cell r="M731" t="str">
            <v>Not Available</v>
          </cell>
          <cell r="N731" t="str">
            <v>Near La Porte Airport in a predominately industrial and residential area</v>
          </cell>
        </row>
        <row r="732">
          <cell r="A732">
            <v>731</v>
          </cell>
          <cell r="B732">
            <v>37132</v>
          </cell>
          <cell r="C732" t="str">
            <v>NWC</v>
          </cell>
          <cell r="D732" t="str">
            <v>Hwy 146</v>
          </cell>
          <cell r="E732" t="str">
            <v>&amp;</v>
          </cell>
          <cell r="F732" t="str">
            <v>Fairmont</v>
          </cell>
          <cell r="G732" t="str">
            <v>La Porte</v>
          </cell>
          <cell r="H732" t="str">
            <v>TX</v>
          </cell>
          <cell r="I732" t="str">
            <v>Harris</v>
          </cell>
          <cell r="J732">
            <v>315000</v>
          </cell>
          <cell r="K732">
            <v>51836.4</v>
          </cell>
          <cell r="L732">
            <v>1.19</v>
          </cell>
          <cell r="M732" t="str">
            <v>Not Available</v>
          </cell>
          <cell r="N732" t="str">
            <v>In Fairmont Parkway Shopping Center</v>
          </cell>
        </row>
        <row r="733">
          <cell r="A733">
            <v>732</v>
          </cell>
          <cell r="B733">
            <v>37132</v>
          </cell>
          <cell r="C733" t="str">
            <v>SEC</v>
          </cell>
          <cell r="D733" t="str">
            <v>Fairmont Parkway</v>
          </cell>
          <cell r="E733" t="str">
            <v>&amp;</v>
          </cell>
          <cell r="F733" t="str">
            <v>16th Street</v>
          </cell>
          <cell r="G733" t="str">
            <v>La Porte</v>
          </cell>
          <cell r="H733" t="str">
            <v>TX</v>
          </cell>
          <cell r="I733" t="str">
            <v>Harris</v>
          </cell>
          <cell r="J733">
            <v>459600</v>
          </cell>
          <cell r="K733">
            <v>61200</v>
          </cell>
          <cell r="L733">
            <v>1.4049586776859504</v>
          </cell>
          <cell r="M733" t="str">
            <v>Not Available</v>
          </cell>
          <cell r="N733" t="str">
            <v>230' by 266' corner. All utilities on site.</v>
          </cell>
        </row>
        <row r="734">
          <cell r="A734">
            <v>733</v>
          </cell>
          <cell r="B734">
            <v>37018</v>
          </cell>
          <cell r="C734" t="str">
            <v xml:space="preserve">  </v>
          </cell>
          <cell r="D734" t="str">
            <v>Beltway 8, N of Stroud Dr</v>
          </cell>
          <cell r="G734" t="str">
            <v>Lexington</v>
          </cell>
          <cell r="H734" t="str">
            <v>TX</v>
          </cell>
          <cell r="I734" t="str">
            <v>Harris</v>
          </cell>
          <cell r="J734">
            <v>528625</v>
          </cell>
          <cell r="K734">
            <v>151035.58799999999</v>
          </cell>
          <cell r="L734">
            <v>3.4672999999999998</v>
          </cell>
          <cell r="M734" t="str">
            <v>Hold for Development</v>
          </cell>
        </row>
        <row r="735">
          <cell r="A735">
            <v>734</v>
          </cell>
          <cell r="B735">
            <v>36685</v>
          </cell>
          <cell r="C735" t="str">
            <v>SWC</v>
          </cell>
          <cell r="D735" t="str">
            <v>Nasa Road 1</v>
          </cell>
          <cell r="E735" t="str">
            <v>&amp;</v>
          </cell>
          <cell r="F735" t="str">
            <v>Point Lookout Dr</v>
          </cell>
          <cell r="G735" t="str">
            <v>Nassau Bay</v>
          </cell>
          <cell r="H735" t="str">
            <v>TX</v>
          </cell>
          <cell r="I735" t="str">
            <v>Harris</v>
          </cell>
          <cell r="J735">
            <v>467390</v>
          </cell>
          <cell r="K735">
            <v>73124</v>
          </cell>
          <cell r="L735">
            <v>1.6786960514233242</v>
          </cell>
          <cell r="M735" t="str">
            <v>Ext Stay Hotel</v>
          </cell>
          <cell r="N735" t="str">
            <v>1440 Nasa Road 1</v>
          </cell>
        </row>
        <row r="736">
          <cell r="A736">
            <v>735</v>
          </cell>
          <cell r="B736">
            <v>35884</v>
          </cell>
          <cell r="C736" t="str">
            <v>SEC</v>
          </cell>
          <cell r="D736" t="str">
            <v>Nasa Road 1</v>
          </cell>
          <cell r="E736" t="str">
            <v>&amp;</v>
          </cell>
          <cell r="F736" t="str">
            <v>Nassau Bay Dr</v>
          </cell>
          <cell r="G736" t="str">
            <v>Nassau Bay</v>
          </cell>
          <cell r="H736" t="str">
            <v>TX</v>
          </cell>
          <cell r="I736" t="str">
            <v>Harris</v>
          </cell>
          <cell r="J736">
            <v>1533332</v>
          </cell>
          <cell r="K736">
            <v>139394</v>
          </cell>
          <cell r="L736">
            <v>3.2000459136822772</v>
          </cell>
          <cell r="M736" t="str">
            <v>Strip Retail</v>
          </cell>
          <cell r="N736" t="str">
            <v>1400 Nasa Road 1</v>
          </cell>
        </row>
        <row r="737">
          <cell r="A737">
            <v>736</v>
          </cell>
          <cell r="B737">
            <v>36831</v>
          </cell>
          <cell r="C737" t="str">
            <v>SEC</v>
          </cell>
          <cell r="D737" t="str">
            <v>Nasa Road 1</v>
          </cell>
          <cell r="E737" t="str">
            <v>&amp;</v>
          </cell>
          <cell r="F737" t="str">
            <v>Nassau Bay Dr</v>
          </cell>
          <cell r="G737" t="str">
            <v>Nassau Bay</v>
          </cell>
          <cell r="H737" t="str">
            <v>TX</v>
          </cell>
          <cell r="I737" t="str">
            <v>Harris</v>
          </cell>
          <cell r="J737">
            <v>590226</v>
          </cell>
          <cell r="K737">
            <v>54598</v>
          </cell>
          <cell r="L737">
            <v>1.2533976124885216</v>
          </cell>
          <cell r="M737" t="str">
            <v>Not Available</v>
          </cell>
          <cell r="N737" t="str">
            <v>1360 Nasa Road 1</v>
          </cell>
        </row>
        <row r="738">
          <cell r="A738">
            <v>737</v>
          </cell>
          <cell r="B738">
            <v>36423</v>
          </cell>
          <cell r="C738" t="str">
            <v>1308</v>
          </cell>
          <cell r="D738" t="str">
            <v>Burke Road</v>
          </cell>
          <cell r="F738" t="str">
            <v/>
          </cell>
          <cell r="G738" t="str">
            <v>Pasadena</v>
          </cell>
          <cell r="H738" t="str">
            <v>TX</v>
          </cell>
          <cell r="I738" t="str">
            <v>Harris</v>
          </cell>
          <cell r="J738">
            <v>45000</v>
          </cell>
          <cell r="K738">
            <v>23860</v>
          </cell>
          <cell r="L738">
            <v>0.54775022956841135</v>
          </cell>
          <cell r="M738" t="str">
            <v>Not Available</v>
          </cell>
          <cell r="N738" t="str">
            <v>Parking for adjacent auto repair shop</v>
          </cell>
        </row>
        <row r="739">
          <cell r="A739">
            <v>738</v>
          </cell>
          <cell r="B739">
            <v>36287</v>
          </cell>
          <cell r="C739" t="str">
            <v>3033</v>
          </cell>
          <cell r="D739" t="str">
            <v>Beltway 8</v>
          </cell>
          <cell r="F739" t="str">
            <v/>
          </cell>
          <cell r="G739" t="str">
            <v>Pasadena</v>
          </cell>
          <cell r="H739" t="str">
            <v>TX</v>
          </cell>
          <cell r="I739" t="str">
            <v>Harris</v>
          </cell>
          <cell r="J739">
            <v>500000</v>
          </cell>
          <cell r="K739">
            <v>106890</v>
          </cell>
          <cell r="L739">
            <v>2.4538567493112948</v>
          </cell>
          <cell r="M739" t="str">
            <v>Not Available</v>
          </cell>
          <cell r="N739" t="str">
            <v>Restaurant</v>
          </cell>
        </row>
        <row r="740">
          <cell r="A740">
            <v>739</v>
          </cell>
          <cell r="B740">
            <v>36209</v>
          </cell>
          <cell r="C740" t="str">
            <v>4621</v>
          </cell>
          <cell r="D740" t="str">
            <v>Spencer Highway</v>
          </cell>
          <cell r="F740" t="str">
            <v/>
          </cell>
          <cell r="G740" t="str">
            <v>Pasadena</v>
          </cell>
          <cell r="H740" t="str">
            <v>TX</v>
          </cell>
          <cell r="I740" t="str">
            <v>Harris</v>
          </cell>
          <cell r="J740">
            <v>175482</v>
          </cell>
          <cell r="K740">
            <v>92404</v>
          </cell>
          <cell r="L740">
            <v>2.121303948576676</v>
          </cell>
          <cell r="M740" t="str">
            <v>Not Available</v>
          </cell>
          <cell r="N740" t="str">
            <v>O'Reilly's Auto Parts</v>
          </cell>
        </row>
        <row r="741">
          <cell r="A741">
            <v>740</v>
          </cell>
          <cell r="B741">
            <v>36140</v>
          </cell>
          <cell r="C741" t="str">
            <v>2606</v>
          </cell>
          <cell r="D741" t="str">
            <v>Red-Bluff Road</v>
          </cell>
          <cell r="F741" t="str">
            <v/>
          </cell>
          <cell r="G741" t="str">
            <v>Pasadena</v>
          </cell>
          <cell r="H741" t="str">
            <v>TX</v>
          </cell>
          <cell r="I741" t="str">
            <v>Harris</v>
          </cell>
          <cell r="J741">
            <v>60000</v>
          </cell>
          <cell r="K741">
            <v>16980</v>
          </cell>
          <cell r="L741">
            <v>0.38980716253443526</v>
          </cell>
          <cell r="M741" t="str">
            <v>Not Available</v>
          </cell>
          <cell r="N741" t="str">
            <v>Auto salvage parking</v>
          </cell>
        </row>
        <row r="742">
          <cell r="A742">
            <v>741</v>
          </cell>
          <cell r="B742">
            <v>36713</v>
          </cell>
          <cell r="C742" t="str">
            <v xml:space="preserve">  </v>
          </cell>
          <cell r="D742" t="str">
            <v>4021 Brookhaven Ave</v>
          </cell>
          <cell r="G742" t="str">
            <v>Pasadena</v>
          </cell>
          <cell r="H742" t="str">
            <v>TX</v>
          </cell>
          <cell r="I742" t="str">
            <v>Harris</v>
          </cell>
          <cell r="J742">
            <v>354787</v>
          </cell>
          <cell r="K742">
            <v>154245.96</v>
          </cell>
          <cell r="L742">
            <v>3.5409999999999999</v>
          </cell>
          <cell r="M742" t="str">
            <v>Medical/Dental Office</v>
          </cell>
        </row>
        <row r="743">
          <cell r="A743">
            <v>742</v>
          </cell>
          <cell r="B743">
            <v>35214</v>
          </cell>
          <cell r="C743" t="str">
            <v>NWC</v>
          </cell>
          <cell r="D743" t="str">
            <v>Nasa Road 1</v>
          </cell>
          <cell r="E743" t="str">
            <v>&amp;</v>
          </cell>
          <cell r="F743" t="str">
            <v>Elam</v>
          </cell>
          <cell r="G743" t="str">
            <v>Seabrook</v>
          </cell>
          <cell r="H743" t="str">
            <v>TX</v>
          </cell>
          <cell r="I743" t="str">
            <v>Harris</v>
          </cell>
          <cell r="J743">
            <v>116000</v>
          </cell>
          <cell r="K743">
            <v>17984</v>
          </cell>
          <cell r="L743">
            <v>0.41285583103764922</v>
          </cell>
          <cell r="M743" t="str">
            <v>Auto Repair</v>
          </cell>
          <cell r="N743" t="str">
            <v/>
          </cell>
        </row>
        <row r="744">
          <cell r="A744">
            <v>743</v>
          </cell>
          <cell r="B744">
            <v>37145</v>
          </cell>
          <cell r="C744" t="str">
            <v>NWC</v>
          </cell>
          <cell r="D744" t="str">
            <v>Nasa Road 1</v>
          </cell>
          <cell r="E744" t="str">
            <v>&amp;</v>
          </cell>
          <cell r="F744" t="str">
            <v>Lakeshore Dr</v>
          </cell>
          <cell r="G744" t="str">
            <v>Seabrook</v>
          </cell>
          <cell r="H744" t="str">
            <v>TX</v>
          </cell>
          <cell r="I744" t="str">
            <v>Harris</v>
          </cell>
          <cell r="J744">
            <v>360000</v>
          </cell>
          <cell r="K744">
            <v>30000</v>
          </cell>
          <cell r="L744">
            <v>0.68870523415977958</v>
          </cell>
          <cell r="M744" t="str">
            <v>Not Available</v>
          </cell>
          <cell r="N744" t="str">
            <v>Vacant lot</v>
          </cell>
        </row>
        <row r="745">
          <cell r="A745">
            <v>744</v>
          </cell>
          <cell r="B745">
            <v>37335</v>
          </cell>
          <cell r="C745" t="str">
            <v xml:space="preserve">  </v>
          </cell>
          <cell r="D745" t="str">
            <v>Hwy 45, N of Crossgate Blvd</v>
          </cell>
          <cell r="G745" t="str">
            <v>Spring</v>
          </cell>
          <cell r="H745" t="str">
            <v>TX</v>
          </cell>
          <cell r="I745" t="str">
            <v>Harris</v>
          </cell>
          <cell r="J745">
            <v>393588</v>
          </cell>
          <cell r="K745">
            <v>92608.56</v>
          </cell>
          <cell r="L745">
            <v>2.1259999999999999</v>
          </cell>
          <cell r="M745" t="str">
            <v>Free Standing Retail Building</v>
          </cell>
        </row>
        <row r="746">
          <cell r="A746">
            <v>745</v>
          </cell>
          <cell r="B746">
            <v>37160</v>
          </cell>
          <cell r="C746" t="str">
            <v>SE</v>
          </cell>
          <cell r="D746" t="str">
            <v>SE cnr Louetta &amp; Lake Sterling</v>
          </cell>
          <cell r="G746" t="str">
            <v>Spring</v>
          </cell>
          <cell r="H746" t="str">
            <v>TX</v>
          </cell>
          <cell r="I746" t="str">
            <v>Harris</v>
          </cell>
          <cell r="J746">
            <v>348550</v>
          </cell>
          <cell r="K746">
            <v>69709.067999999999</v>
          </cell>
          <cell r="L746">
            <v>1.6003000000000001</v>
          </cell>
          <cell r="M746" t="str">
            <v>Single Tenant Low Rise</v>
          </cell>
        </row>
        <row r="747">
          <cell r="A747">
            <v>746</v>
          </cell>
          <cell r="B747">
            <v>36977</v>
          </cell>
          <cell r="C747" t="str">
            <v xml:space="preserve">  </v>
          </cell>
          <cell r="D747" t="str">
            <v>Louetta Rd., W of Shadow</v>
          </cell>
          <cell r="G747" t="str">
            <v>Spring</v>
          </cell>
          <cell r="H747" t="str">
            <v>TX</v>
          </cell>
          <cell r="I747" t="str">
            <v>Harris</v>
          </cell>
          <cell r="J747">
            <v>348480</v>
          </cell>
          <cell r="K747">
            <v>43560</v>
          </cell>
          <cell r="L747">
            <v>1</v>
          </cell>
          <cell r="M747" t="str">
            <v>Medical/Dental Office</v>
          </cell>
        </row>
        <row r="748">
          <cell r="A748">
            <v>747</v>
          </cell>
          <cell r="B748">
            <v>37407</v>
          </cell>
          <cell r="C748" t="str">
            <v xml:space="preserve">  </v>
          </cell>
          <cell r="D748" t="str">
            <v>Louetta, SW of Theiss Mall</v>
          </cell>
          <cell r="G748" t="str">
            <v>Spring</v>
          </cell>
          <cell r="H748" t="str">
            <v>TX</v>
          </cell>
          <cell r="I748" t="str">
            <v>Harris</v>
          </cell>
          <cell r="J748">
            <v>290500</v>
          </cell>
          <cell r="K748">
            <v>61158.239999999998</v>
          </cell>
          <cell r="L748">
            <v>1.4039999999999999</v>
          </cell>
          <cell r="M748" t="str">
            <v>Full Service Car Wash</v>
          </cell>
        </row>
        <row r="749">
          <cell r="A749">
            <v>748</v>
          </cell>
          <cell r="B749">
            <v>37302</v>
          </cell>
          <cell r="C749" t="str">
            <v xml:space="preserve">  </v>
          </cell>
          <cell r="D749" t="str">
            <v>FM 249, S of Theiss Rd</v>
          </cell>
          <cell r="G749" t="str">
            <v>Tomball</v>
          </cell>
          <cell r="H749" t="str">
            <v>TX</v>
          </cell>
          <cell r="I749" t="str">
            <v>Harris</v>
          </cell>
          <cell r="J749">
            <v>782000</v>
          </cell>
          <cell r="K749">
            <v>158645.51999999999</v>
          </cell>
          <cell r="L749">
            <v>3.6419999999999999</v>
          </cell>
          <cell r="M749" t="str">
            <v>Strip Center</v>
          </cell>
        </row>
        <row r="750">
          <cell r="A750">
            <v>749</v>
          </cell>
          <cell r="B750">
            <v>36857</v>
          </cell>
          <cell r="C750" t="str">
            <v>NW</v>
          </cell>
          <cell r="D750" t="str">
            <v>NW cnr Louetta&amp;Lakewood Forest</v>
          </cell>
          <cell r="G750" t="str">
            <v>Tomball</v>
          </cell>
          <cell r="H750" t="str">
            <v>TX</v>
          </cell>
          <cell r="I750" t="str">
            <v>Harris</v>
          </cell>
          <cell r="J750">
            <v>639000</v>
          </cell>
          <cell r="K750">
            <v>113604.48000000001</v>
          </cell>
          <cell r="L750">
            <v>2.6080000000000001</v>
          </cell>
          <cell r="M750" t="str">
            <v>Strip Center</v>
          </cell>
        </row>
        <row r="751">
          <cell r="A751">
            <v>750</v>
          </cell>
          <cell r="B751">
            <v>37117</v>
          </cell>
          <cell r="C751" t="str">
            <v xml:space="preserve">  </v>
          </cell>
          <cell r="D751" t="str">
            <v>22803 Highway 249</v>
          </cell>
          <cell r="G751" t="str">
            <v>Tomball</v>
          </cell>
          <cell r="H751" t="str">
            <v>TX</v>
          </cell>
          <cell r="I751" t="str">
            <v>Harris</v>
          </cell>
          <cell r="J751">
            <v>446925</v>
          </cell>
          <cell r="K751">
            <v>148975.19999999998</v>
          </cell>
          <cell r="L751">
            <v>3.42</v>
          </cell>
          <cell r="M751" t="str">
            <v>Strip Center</v>
          </cell>
        </row>
        <row r="752">
          <cell r="A752">
            <v>751</v>
          </cell>
          <cell r="B752">
            <v>37000</v>
          </cell>
          <cell r="C752" t="str">
            <v>SE</v>
          </cell>
          <cell r="D752" t="str">
            <v>SE cnr Spring Cypr &amp; Avenplace</v>
          </cell>
          <cell r="G752" t="str">
            <v>Tomball</v>
          </cell>
          <cell r="H752" t="str">
            <v>TX</v>
          </cell>
          <cell r="I752" t="str">
            <v>Harris</v>
          </cell>
          <cell r="J752">
            <v>425528</v>
          </cell>
          <cell r="K752">
            <v>170210.7</v>
          </cell>
          <cell r="L752">
            <v>3.9075000000000002</v>
          </cell>
          <cell r="M752" t="str">
            <v>Hold for Investment</v>
          </cell>
        </row>
        <row r="753">
          <cell r="A753">
            <v>752</v>
          </cell>
          <cell r="B753">
            <v>37141</v>
          </cell>
          <cell r="C753" t="str">
            <v xml:space="preserve">  </v>
          </cell>
          <cell r="D753" t="str">
            <v>Live Oak, S of W Bay Area</v>
          </cell>
          <cell r="G753" t="str">
            <v>Webster</v>
          </cell>
          <cell r="H753" t="str">
            <v>TX</v>
          </cell>
          <cell r="I753" t="str">
            <v>Harris</v>
          </cell>
          <cell r="J753">
            <v>393546</v>
          </cell>
          <cell r="K753">
            <v>67735.8</v>
          </cell>
          <cell r="L753">
            <v>1.5549999999999999</v>
          </cell>
          <cell r="M753" t="str">
            <v>Restaurant</v>
          </cell>
        </row>
        <row r="754">
          <cell r="A754">
            <v>753</v>
          </cell>
          <cell r="B754">
            <v>36754</v>
          </cell>
          <cell r="C754" t="str">
            <v xml:space="preserve">  </v>
          </cell>
          <cell r="D754" t="str">
            <v>Nasa Rd, SW of W. Nasa Blvd</v>
          </cell>
          <cell r="G754" t="str">
            <v>Webster</v>
          </cell>
          <cell r="H754" t="str">
            <v>TX</v>
          </cell>
          <cell r="I754" t="str">
            <v>Harris</v>
          </cell>
          <cell r="J754">
            <v>248292</v>
          </cell>
          <cell r="K754">
            <v>82764</v>
          </cell>
          <cell r="L754">
            <v>1.9</v>
          </cell>
          <cell r="M754" t="str">
            <v>Private School/College</v>
          </cell>
        </row>
        <row r="755">
          <cell r="A755">
            <v>754</v>
          </cell>
          <cell r="B755">
            <v>36347</v>
          </cell>
          <cell r="C755" t="str">
            <v>NEC</v>
          </cell>
          <cell r="D755" t="str">
            <v>Grand Ave (US 80)</v>
          </cell>
          <cell r="E755" t="str">
            <v>&amp;</v>
          </cell>
          <cell r="F755" t="str">
            <v>Blanche</v>
          </cell>
          <cell r="G755" t="str">
            <v>Marshall</v>
          </cell>
          <cell r="H755" t="str">
            <v>TX</v>
          </cell>
          <cell r="I755" t="str">
            <v>Harrison</v>
          </cell>
          <cell r="J755">
            <v>207476</v>
          </cell>
          <cell r="K755">
            <v>78539</v>
          </cell>
          <cell r="L755">
            <v>1.8030073461891645</v>
          </cell>
          <cell r="M755" t="str">
            <v>O'Reily Auto Parts</v>
          </cell>
          <cell r="N755" t="str">
            <v/>
          </cell>
        </row>
        <row r="756">
          <cell r="A756">
            <v>755</v>
          </cell>
          <cell r="B756">
            <v>35961</v>
          </cell>
          <cell r="C756" t="str">
            <v>SWC</v>
          </cell>
          <cell r="D756" t="str">
            <v>East End Blvd</v>
          </cell>
          <cell r="E756" t="str">
            <v>&amp;</v>
          </cell>
          <cell r="F756" t="str">
            <v>Sedberry</v>
          </cell>
          <cell r="G756" t="str">
            <v>Marshall</v>
          </cell>
          <cell r="H756" t="str">
            <v>TX</v>
          </cell>
          <cell r="I756" t="str">
            <v>Harrison</v>
          </cell>
          <cell r="J756">
            <v>275000</v>
          </cell>
          <cell r="K756">
            <v>72135</v>
          </cell>
          <cell r="L756">
            <v>1.65599173553719</v>
          </cell>
          <cell r="M756" t="str">
            <v>Small Strip Retail</v>
          </cell>
          <cell r="N756" t="str">
            <v>1711 E End.  In front of Walmart.</v>
          </cell>
        </row>
        <row r="757">
          <cell r="A757">
            <v>756</v>
          </cell>
          <cell r="B757">
            <v>35961</v>
          </cell>
          <cell r="C757" t="str">
            <v>NEC</v>
          </cell>
          <cell r="D757" t="str">
            <v>East End Blvd</v>
          </cell>
          <cell r="E757" t="str">
            <v>&amp;</v>
          </cell>
          <cell r="F757" t="str">
            <v>Sedberry</v>
          </cell>
          <cell r="G757" t="str">
            <v>Marshall</v>
          </cell>
          <cell r="H757" t="str">
            <v>TX</v>
          </cell>
          <cell r="I757" t="str">
            <v>Harrison</v>
          </cell>
          <cell r="J757">
            <v>135036</v>
          </cell>
          <cell r="K757">
            <v>54014</v>
          </cell>
          <cell r="L757">
            <v>1.2399908172635445</v>
          </cell>
          <cell r="M757" t="str">
            <v>Sears Hardware Store</v>
          </cell>
          <cell r="N757" t="str">
            <v>1609 Sedberry</v>
          </cell>
        </row>
        <row r="758">
          <cell r="A758">
            <v>757</v>
          </cell>
          <cell r="B758">
            <v>35961</v>
          </cell>
          <cell r="C758" t="str">
            <v>NWC</v>
          </cell>
          <cell r="D758" t="str">
            <v>East End Blvd</v>
          </cell>
          <cell r="E758" t="str">
            <v>&amp;</v>
          </cell>
          <cell r="F758" t="str">
            <v>Poplar</v>
          </cell>
          <cell r="G758" t="str">
            <v>Marshall</v>
          </cell>
          <cell r="H758" t="str">
            <v>TX</v>
          </cell>
          <cell r="I758" t="str">
            <v>Harrison</v>
          </cell>
          <cell r="J758">
            <v>206649</v>
          </cell>
          <cell r="K758">
            <v>25831</v>
          </cell>
          <cell r="L758">
            <v>0.59299816345270895</v>
          </cell>
          <cell r="M758" t="str">
            <v>ABC Auto Parts</v>
          </cell>
          <cell r="N758" t="str">
            <v>1403 E/End Blvd</v>
          </cell>
        </row>
        <row r="759">
          <cell r="A759">
            <v>758</v>
          </cell>
          <cell r="B759">
            <v>35961</v>
          </cell>
          <cell r="C759" t="str">
            <v>SEC</v>
          </cell>
          <cell r="D759" t="str">
            <v>East End Blvd</v>
          </cell>
          <cell r="E759" t="str">
            <v>&amp;</v>
          </cell>
          <cell r="F759" t="str">
            <v>Pine Crest Drive</v>
          </cell>
          <cell r="G759" t="str">
            <v>Marshall</v>
          </cell>
          <cell r="H759" t="str">
            <v>TX</v>
          </cell>
          <cell r="I759" t="str">
            <v>Harrison</v>
          </cell>
          <cell r="J759">
            <v>220000</v>
          </cell>
          <cell r="K759">
            <v>40293</v>
          </cell>
          <cell r="L759">
            <v>0.92500000000000004</v>
          </cell>
          <cell r="M759" t="str">
            <v>Self Car Wash</v>
          </cell>
          <cell r="N759" t="str">
            <v/>
          </cell>
        </row>
        <row r="760">
          <cell r="A760">
            <v>759</v>
          </cell>
          <cell r="B760">
            <v>36251</v>
          </cell>
          <cell r="C760" t="str">
            <v>SEC</v>
          </cell>
          <cell r="D760" t="str">
            <v>US Hwy 290</v>
          </cell>
          <cell r="E760" t="str">
            <v>&amp;</v>
          </cell>
          <cell r="F760" t="str">
            <v>Ranch Road 12</v>
          </cell>
          <cell r="G760" t="str">
            <v>Dripping Springs</v>
          </cell>
          <cell r="H760" t="str">
            <v>TX</v>
          </cell>
          <cell r="I760" t="str">
            <v>Hays</v>
          </cell>
          <cell r="J760">
            <v>32800</v>
          </cell>
          <cell r="K760">
            <v>320427.3</v>
          </cell>
          <cell r="L760">
            <v>7.3559986225895315</v>
          </cell>
          <cell r="M760" t="str">
            <v>Prpsd retail center</v>
          </cell>
          <cell r="N760" t="str">
            <v>L-Shaped acreage. 188.96' of highway frontage. $1,735/FF</v>
          </cell>
        </row>
        <row r="761">
          <cell r="A761">
            <v>760</v>
          </cell>
          <cell r="B761">
            <v>35551</v>
          </cell>
          <cell r="C761" t="str">
            <v>SEC</v>
          </cell>
          <cell r="D761" t="str">
            <v>US Hwy 290</v>
          </cell>
          <cell r="E761" t="str">
            <v>&amp;</v>
          </cell>
          <cell r="F761" t="str">
            <v>Ranch Road 12</v>
          </cell>
          <cell r="G761" t="str">
            <v>Dripping Springs</v>
          </cell>
          <cell r="H761" t="str">
            <v>TX</v>
          </cell>
          <cell r="I761" t="str">
            <v>Hays</v>
          </cell>
          <cell r="J761">
            <v>245776</v>
          </cell>
          <cell r="K761">
            <v>210525.5</v>
          </cell>
          <cell r="L761">
            <v>4.833000459136823</v>
          </cell>
          <cell r="M761" t="str">
            <v>Taco Bell</v>
          </cell>
          <cell r="N761" t="str">
            <v>L-shaped parcel 218' of highway frontage. $1,127/FF.</v>
          </cell>
        </row>
        <row r="762">
          <cell r="A762">
            <v>761</v>
          </cell>
          <cell r="B762">
            <v>35348</v>
          </cell>
          <cell r="C762" t="str">
            <v>SEC</v>
          </cell>
          <cell r="D762" t="str">
            <v>US Hwy 290</v>
          </cell>
          <cell r="E762" t="str">
            <v>&amp;</v>
          </cell>
          <cell r="F762" t="str">
            <v>Ranch Road 12</v>
          </cell>
          <cell r="G762" t="str">
            <v>Dripping Springs</v>
          </cell>
          <cell r="H762" t="str">
            <v>TX</v>
          </cell>
          <cell r="I762" t="str">
            <v>Hays</v>
          </cell>
          <cell r="J762">
            <v>120000</v>
          </cell>
          <cell r="K762">
            <v>50006.879999999997</v>
          </cell>
          <cell r="L762">
            <v>1.1479999999999999</v>
          </cell>
          <cell r="M762" t="str">
            <v>Not Available</v>
          </cell>
          <cell r="N762" t="str">
            <v>150' of highway frontage. Deep parcel  $800/FF</v>
          </cell>
        </row>
        <row r="763">
          <cell r="A763">
            <v>762</v>
          </cell>
          <cell r="B763">
            <v>35096</v>
          </cell>
          <cell r="C763" t="str">
            <v>SEC</v>
          </cell>
          <cell r="D763" t="str">
            <v>US Highway 290</v>
          </cell>
          <cell r="E763" t="str">
            <v>&amp;</v>
          </cell>
          <cell r="F763" t="str">
            <v>Ranch Road 12</v>
          </cell>
          <cell r="G763" t="str">
            <v>Dripping Springs</v>
          </cell>
          <cell r="H763" t="str">
            <v>TX</v>
          </cell>
          <cell r="I763" t="str">
            <v>Hays</v>
          </cell>
          <cell r="J763">
            <v>125000</v>
          </cell>
          <cell r="K763">
            <v>48090.239999999998</v>
          </cell>
          <cell r="L763">
            <v>1.1039999999999999</v>
          </cell>
          <cell r="M763" t="str">
            <v>Jack Brown Cleaners</v>
          </cell>
          <cell r="N763" t="str">
            <v>136.96' of highway frontage. Deep Parcel. $913/FF</v>
          </cell>
        </row>
        <row r="764">
          <cell r="A764">
            <v>763</v>
          </cell>
          <cell r="B764">
            <v>35052</v>
          </cell>
          <cell r="C764" t="str">
            <v>NEC</v>
          </cell>
          <cell r="D764" t="str">
            <v>W Corsican St (Hwy 31/US Hwy 175)</v>
          </cell>
          <cell r="E764" t="str">
            <v>&amp;</v>
          </cell>
          <cell r="F764" t="str">
            <v>Walker St</v>
          </cell>
          <cell r="G764" t="str">
            <v>Athens</v>
          </cell>
          <cell r="H764" t="str">
            <v>TX</v>
          </cell>
          <cell r="I764" t="str">
            <v>Henderson</v>
          </cell>
          <cell r="J764">
            <v>124000</v>
          </cell>
          <cell r="K764">
            <v>41338</v>
          </cell>
          <cell r="L764">
            <v>0.94898989898989894</v>
          </cell>
          <cell r="M764" t="str">
            <v>Family Dollar</v>
          </cell>
          <cell r="N764" t="str">
            <v>522 W Corsicana St</v>
          </cell>
        </row>
        <row r="765">
          <cell r="A765">
            <v>764</v>
          </cell>
          <cell r="B765">
            <v>37390</v>
          </cell>
          <cell r="C765" t="str">
            <v>NEC</v>
          </cell>
          <cell r="D765" t="str">
            <v>W Corsicana St (Hwy 31/US Hwy 175)</v>
          </cell>
          <cell r="E765" t="str">
            <v>&amp;</v>
          </cell>
          <cell r="F765" t="str">
            <v>Walker St</v>
          </cell>
          <cell r="G765" t="str">
            <v>Athens</v>
          </cell>
          <cell r="H765" t="str">
            <v>TX</v>
          </cell>
          <cell r="I765" t="str">
            <v>Henderson</v>
          </cell>
          <cell r="J765">
            <v>129000</v>
          </cell>
          <cell r="K765">
            <v>100188</v>
          </cell>
          <cell r="L765">
            <v>2.2999999999999998</v>
          </cell>
          <cell r="M765" t="str">
            <v>Not Available</v>
          </cell>
          <cell r="N765" t="str">
            <v/>
          </cell>
        </row>
        <row r="766">
          <cell r="A766">
            <v>765</v>
          </cell>
          <cell r="B766">
            <v>37390</v>
          </cell>
          <cell r="C766" t="str">
            <v>SWC</v>
          </cell>
          <cell r="D766" t="str">
            <v>E Tyler St (Hwy 31)</v>
          </cell>
          <cell r="E766" t="str">
            <v>&amp;</v>
          </cell>
          <cell r="F766" t="str">
            <v>Murchison St</v>
          </cell>
          <cell r="G766" t="str">
            <v>Athens</v>
          </cell>
          <cell r="H766" t="str">
            <v>TX</v>
          </cell>
          <cell r="I766" t="str">
            <v>Henderson</v>
          </cell>
          <cell r="J766">
            <v>265000</v>
          </cell>
          <cell r="K766">
            <v>21910.68</v>
          </cell>
          <cell r="L766">
            <v>0.503</v>
          </cell>
          <cell r="M766" t="str">
            <v>Not Available</v>
          </cell>
          <cell r="N766" t="str">
            <v>Reportedly located in the best part of town.</v>
          </cell>
        </row>
        <row r="767">
          <cell r="A767">
            <v>766</v>
          </cell>
          <cell r="B767">
            <v>36860</v>
          </cell>
          <cell r="C767" t="str">
            <v>NEC</v>
          </cell>
          <cell r="D767" t="str">
            <v>US 83</v>
          </cell>
          <cell r="E767" t="str">
            <v>&amp;</v>
          </cell>
          <cell r="F767" t="str">
            <v>Hutto</v>
          </cell>
          <cell r="G767" t="str">
            <v>Donna</v>
          </cell>
          <cell r="H767" t="str">
            <v>TX</v>
          </cell>
          <cell r="I767" t="str">
            <v>Hidalgo</v>
          </cell>
          <cell r="J767">
            <v>199500</v>
          </cell>
          <cell r="K767">
            <v>39000</v>
          </cell>
          <cell r="L767">
            <v>0.89531680440771355</v>
          </cell>
          <cell r="M767" t="str">
            <v>Vacant</v>
          </cell>
          <cell r="N767" t="str">
            <v>Corner site at a planned 15.22 acre development</v>
          </cell>
        </row>
        <row r="768">
          <cell r="A768">
            <v>767</v>
          </cell>
          <cell r="B768">
            <v>36769</v>
          </cell>
          <cell r="C768" t="str">
            <v>NEC</v>
          </cell>
          <cell r="D768" t="str">
            <v>W Lano St</v>
          </cell>
          <cell r="E768" t="str">
            <v>&amp;</v>
          </cell>
          <cell r="F768" t="str">
            <v>8th St</v>
          </cell>
          <cell r="G768" t="str">
            <v>Edinburg</v>
          </cell>
          <cell r="H768" t="str">
            <v>TX</v>
          </cell>
          <cell r="I768" t="str">
            <v>Hidalgo</v>
          </cell>
          <cell r="J768">
            <v>150000</v>
          </cell>
          <cell r="K768">
            <v>21300</v>
          </cell>
          <cell r="L768">
            <v>0.48898071625344353</v>
          </cell>
          <cell r="M768" t="str">
            <v>Not Available</v>
          </cell>
          <cell r="N768" t="str">
            <v/>
          </cell>
        </row>
        <row r="769">
          <cell r="A769">
            <v>768</v>
          </cell>
          <cell r="B769">
            <v>35977</v>
          </cell>
          <cell r="C769" t="str">
            <v>2708</v>
          </cell>
          <cell r="D769" t="str">
            <v>North Closner</v>
          </cell>
          <cell r="F769" t="str">
            <v/>
          </cell>
          <cell r="G769" t="str">
            <v>Edinburg</v>
          </cell>
          <cell r="H769" t="str">
            <v>TX</v>
          </cell>
          <cell r="I769" t="str">
            <v>Hidalgo</v>
          </cell>
          <cell r="J769">
            <v>235000</v>
          </cell>
          <cell r="K769">
            <v>74177</v>
          </cell>
          <cell r="L769">
            <v>1.7028696051423324</v>
          </cell>
          <cell r="M769" t="str">
            <v>Best Western</v>
          </cell>
          <cell r="N769" t="str">
            <v/>
          </cell>
        </row>
        <row r="770">
          <cell r="A770">
            <v>769</v>
          </cell>
          <cell r="B770">
            <v>36397</v>
          </cell>
          <cell r="C770" t="str">
            <v>NEC</v>
          </cell>
          <cell r="D770" t="str">
            <v>Freddy Gonzalez Dr</v>
          </cell>
          <cell r="E770" t="str">
            <v>&amp;</v>
          </cell>
          <cell r="F770" t="str">
            <v>Sugar Rd</v>
          </cell>
          <cell r="G770" t="str">
            <v>Edinburg</v>
          </cell>
          <cell r="H770" t="str">
            <v>TX</v>
          </cell>
          <cell r="I770" t="str">
            <v>Hidalgo</v>
          </cell>
          <cell r="J770">
            <v>400000</v>
          </cell>
          <cell r="K770">
            <v>74748.960000000006</v>
          </cell>
          <cell r="L770">
            <v>1.7160000000000002</v>
          </cell>
          <cell r="M770" t="str">
            <v>Strip Retail</v>
          </cell>
          <cell r="N770" t="str">
            <v>Located in predominately residential neighborhood</v>
          </cell>
        </row>
        <row r="771">
          <cell r="A771">
            <v>770</v>
          </cell>
          <cell r="B771">
            <v>36192</v>
          </cell>
          <cell r="C771" t="str">
            <v>NEC</v>
          </cell>
          <cell r="D771" t="str">
            <v>Trenton</v>
          </cell>
          <cell r="E771" t="str">
            <v>&amp;</v>
          </cell>
          <cell r="F771" t="str">
            <v>McColl</v>
          </cell>
          <cell r="G771" t="str">
            <v>Edinburg</v>
          </cell>
          <cell r="H771" t="str">
            <v>TX</v>
          </cell>
          <cell r="I771" t="str">
            <v>Hidalgo</v>
          </cell>
          <cell r="J771">
            <v>300000</v>
          </cell>
          <cell r="K771">
            <v>38240</v>
          </cell>
          <cell r="L771">
            <v>0.87786960514233237</v>
          </cell>
          <cell r="M771" t="str">
            <v>Not Available</v>
          </cell>
          <cell r="N771" t="str">
            <v>Interior Site with shared ingress/egress from corner site.</v>
          </cell>
        </row>
        <row r="772">
          <cell r="A772">
            <v>771</v>
          </cell>
          <cell r="B772">
            <v>36417</v>
          </cell>
          <cell r="C772" t="str">
            <v>SWC</v>
          </cell>
          <cell r="D772" t="str">
            <v>SH 107</v>
          </cell>
          <cell r="E772" t="str">
            <v>&amp;</v>
          </cell>
          <cell r="F772" t="str">
            <v>Sugar Rd</v>
          </cell>
          <cell r="G772" t="str">
            <v>Edinburg</v>
          </cell>
          <cell r="H772" t="str">
            <v>TX</v>
          </cell>
          <cell r="I772" t="str">
            <v>Hidalgo</v>
          </cell>
          <cell r="J772">
            <v>63000</v>
          </cell>
          <cell r="K772">
            <v>10725</v>
          </cell>
          <cell r="L772">
            <v>0.24621212121212122</v>
          </cell>
          <cell r="M772" t="str">
            <v>Not Available</v>
          </cell>
          <cell r="N772" t="str">
            <v/>
          </cell>
        </row>
        <row r="773">
          <cell r="A773">
            <v>772</v>
          </cell>
          <cell r="B773">
            <v>36637</v>
          </cell>
          <cell r="C773" t="str">
            <v>2222</v>
          </cell>
          <cell r="D773" t="str">
            <v>West University</v>
          </cell>
          <cell r="F773" t="str">
            <v/>
          </cell>
          <cell r="G773" t="str">
            <v>Edinburg</v>
          </cell>
          <cell r="H773" t="str">
            <v>TX</v>
          </cell>
          <cell r="I773" t="str">
            <v>Hidalgo</v>
          </cell>
          <cell r="J773">
            <v>441875</v>
          </cell>
          <cell r="K773">
            <v>76804</v>
          </cell>
          <cell r="L773">
            <v>1.7631772268135903</v>
          </cell>
          <cell r="M773" t="str">
            <v>Not Available</v>
          </cell>
          <cell r="N773" t="str">
            <v/>
          </cell>
        </row>
        <row r="774">
          <cell r="A774">
            <v>773</v>
          </cell>
          <cell r="B774">
            <v>36735</v>
          </cell>
          <cell r="C774" t="str">
            <v>2208</v>
          </cell>
          <cell r="D774" t="str">
            <v>West University</v>
          </cell>
          <cell r="F774" t="str">
            <v/>
          </cell>
          <cell r="G774" t="str">
            <v>Edinburg</v>
          </cell>
          <cell r="H774" t="str">
            <v>TX</v>
          </cell>
          <cell r="I774" t="str">
            <v>Hidalgo</v>
          </cell>
          <cell r="J774">
            <v>650000</v>
          </cell>
          <cell r="K774">
            <v>77817</v>
          </cell>
          <cell r="L774">
            <v>1.7864325068870524</v>
          </cell>
          <cell r="M774" t="str">
            <v>Not Available</v>
          </cell>
          <cell r="N774" t="str">
            <v/>
          </cell>
        </row>
        <row r="775">
          <cell r="A775">
            <v>774</v>
          </cell>
          <cell r="B775">
            <v>36161</v>
          </cell>
          <cell r="C775" t="str">
            <v>NEC</v>
          </cell>
          <cell r="D775" t="str">
            <v>Trenton</v>
          </cell>
          <cell r="E775" t="str">
            <v>&amp;</v>
          </cell>
          <cell r="F775" t="str">
            <v>McColl</v>
          </cell>
          <cell r="G775" t="str">
            <v>Edinburg</v>
          </cell>
          <cell r="H775" t="str">
            <v>TX</v>
          </cell>
          <cell r="I775" t="str">
            <v>Hidalgo</v>
          </cell>
          <cell r="J775">
            <v>471660</v>
          </cell>
          <cell r="K775">
            <v>44920</v>
          </cell>
          <cell r="L775">
            <v>1.0312213039485767</v>
          </cell>
          <cell r="M775" t="str">
            <v>Not Available</v>
          </cell>
          <cell r="N775" t="str">
            <v>Good Corner Site with excellent visiblity &amp; ingress/egress</v>
          </cell>
        </row>
        <row r="776">
          <cell r="A776">
            <v>775</v>
          </cell>
          <cell r="B776">
            <v>36039</v>
          </cell>
          <cell r="C776" t="str">
            <v>NWC</v>
          </cell>
          <cell r="D776" t="str">
            <v>E Mahl St</v>
          </cell>
          <cell r="E776" t="str">
            <v>&amp;</v>
          </cell>
          <cell r="F776" t="str">
            <v>Hwy 281</v>
          </cell>
          <cell r="G776" t="str">
            <v>Edinburg</v>
          </cell>
          <cell r="H776" t="str">
            <v>TX</v>
          </cell>
          <cell r="I776" t="str">
            <v>Hidalgo</v>
          </cell>
          <cell r="J776">
            <v>15000</v>
          </cell>
          <cell r="K776">
            <v>7100</v>
          </cell>
          <cell r="L776">
            <v>0.16299357208448118</v>
          </cell>
          <cell r="M776" t="str">
            <v>Not Available</v>
          </cell>
          <cell r="N776" t="str">
            <v/>
          </cell>
        </row>
        <row r="777">
          <cell r="A777">
            <v>776</v>
          </cell>
          <cell r="B777">
            <v>35884</v>
          </cell>
          <cell r="C777" t="str">
            <v>102</v>
          </cell>
          <cell r="D777" t="str">
            <v>E Kuhn St</v>
          </cell>
          <cell r="F777" t="str">
            <v/>
          </cell>
          <cell r="G777" t="str">
            <v>Edinburg</v>
          </cell>
          <cell r="H777" t="str">
            <v>TX</v>
          </cell>
          <cell r="I777" t="str">
            <v>Hidalgo</v>
          </cell>
          <cell r="J777">
            <v>86388</v>
          </cell>
          <cell r="K777">
            <v>21300</v>
          </cell>
          <cell r="L777">
            <v>0.48898071625344353</v>
          </cell>
          <cell r="M777" t="str">
            <v>Not Available</v>
          </cell>
          <cell r="N777" t="str">
            <v/>
          </cell>
        </row>
        <row r="778">
          <cell r="A778">
            <v>777</v>
          </cell>
          <cell r="B778">
            <v>36081</v>
          </cell>
          <cell r="C778" t="str">
            <v>SWC</v>
          </cell>
          <cell r="D778" t="str">
            <v>S Bridge St</v>
          </cell>
          <cell r="E778" t="str">
            <v>&amp;</v>
          </cell>
          <cell r="F778" t="str">
            <v>Camelia Ave</v>
          </cell>
          <cell r="G778" t="str">
            <v>Hidalgo</v>
          </cell>
          <cell r="H778" t="str">
            <v>TX</v>
          </cell>
          <cell r="I778" t="str">
            <v>Hidalgo</v>
          </cell>
          <cell r="J778">
            <v>45000</v>
          </cell>
          <cell r="K778">
            <v>11325.6</v>
          </cell>
          <cell r="L778">
            <v>0.26</v>
          </cell>
          <cell r="M778" t="str">
            <v>Unknown Use</v>
          </cell>
          <cell r="N778" t="str">
            <v>Located along secondary thoroughfare.</v>
          </cell>
        </row>
        <row r="779">
          <cell r="A779">
            <v>778</v>
          </cell>
          <cell r="B779">
            <v>36619</v>
          </cell>
          <cell r="C779" t="str">
            <v>SEC</v>
          </cell>
          <cell r="D779" t="str">
            <v>US Highway 281</v>
          </cell>
          <cell r="E779" t="str">
            <v>&amp;</v>
          </cell>
          <cell r="F779" t="str">
            <v>El Mercado</v>
          </cell>
          <cell r="G779" t="str">
            <v>Hidalgo</v>
          </cell>
          <cell r="H779" t="str">
            <v>TX</v>
          </cell>
          <cell r="I779" t="str">
            <v>Hidalgo</v>
          </cell>
          <cell r="J779">
            <v>300000</v>
          </cell>
          <cell r="K779">
            <v>30927.599999999999</v>
          </cell>
          <cell r="L779">
            <v>0.71</v>
          </cell>
          <cell r="M779" t="str">
            <v>Unknown Use</v>
          </cell>
          <cell r="N779" t="str">
            <v>Located near major Border Crossing</v>
          </cell>
        </row>
        <row r="780">
          <cell r="A780">
            <v>779</v>
          </cell>
          <cell r="B780">
            <v>36647</v>
          </cell>
          <cell r="C780" t="str">
            <v>NWC</v>
          </cell>
          <cell r="D780" t="str">
            <v>Ridge Rd</v>
          </cell>
          <cell r="E780" t="str">
            <v>&amp;</v>
          </cell>
          <cell r="F780" t="str">
            <v>Jackson Rd</v>
          </cell>
          <cell r="G780" t="str">
            <v>McAllen</v>
          </cell>
          <cell r="H780" t="str">
            <v>TX</v>
          </cell>
          <cell r="I780" t="str">
            <v>Hidalgo</v>
          </cell>
          <cell r="J780">
            <v>713593</v>
          </cell>
          <cell r="K780">
            <v>52852</v>
          </cell>
          <cell r="L780">
            <v>1.2133149678604225</v>
          </cell>
          <cell r="M780" t="str">
            <v>Not Available</v>
          </cell>
          <cell r="N780" t="str">
            <v/>
          </cell>
        </row>
        <row r="781">
          <cell r="A781">
            <v>780</v>
          </cell>
          <cell r="B781">
            <v>36433</v>
          </cell>
          <cell r="C781" t="str">
            <v>NEC</v>
          </cell>
          <cell r="D781" t="str">
            <v>Military Highway</v>
          </cell>
          <cell r="E781" t="str">
            <v>&amp;</v>
          </cell>
          <cell r="F781" t="str">
            <v>International Parkway</v>
          </cell>
          <cell r="G781" t="str">
            <v>McAllen</v>
          </cell>
          <cell r="H781" t="str">
            <v>TX</v>
          </cell>
          <cell r="I781" t="str">
            <v>Hidalgo</v>
          </cell>
          <cell r="J781">
            <v>261812</v>
          </cell>
          <cell r="K781">
            <v>65453.25</v>
          </cell>
          <cell r="L781">
            <v>1.5025998622589531</v>
          </cell>
          <cell r="M781" t="str">
            <v>Not Available</v>
          </cell>
          <cell r="N781" t="str">
            <v>4712 Military Highway</v>
          </cell>
        </row>
        <row r="782">
          <cell r="A782">
            <v>781</v>
          </cell>
          <cell r="B782">
            <v>36495</v>
          </cell>
          <cell r="C782" t="str">
            <v>NEC</v>
          </cell>
          <cell r="D782" t="str">
            <v>US 83</v>
          </cell>
          <cell r="E782" t="str">
            <v>&amp;</v>
          </cell>
          <cell r="F782" t="str">
            <v>6th Street</v>
          </cell>
          <cell r="G782" t="str">
            <v>McAllen</v>
          </cell>
          <cell r="H782" t="str">
            <v>TX</v>
          </cell>
          <cell r="I782" t="str">
            <v>Hidalgo</v>
          </cell>
          <cell r="J782">
            <v>400000</v>
          </cell>
          <cell r="K782">
            <v>51488</v>
          </cell>
          <cell r="L782">
            <v>1.1820018365472911</v>
          </cell>
          <cell r="M782" t="str">
            <v>Not Available</v>
          </cell>
          <cell r="N782" t="str">
            <v/>
          </cell>
        </row>
        <row r="783">
          <cell r="A783">
            <v>782</v>
          </cell>
          <cell r="B783">
            <v>35235</v>
          </cell>
          <cell r="C783" t="str">
            <v>NEC</v>
          </cell>
          <cell r="D783" t="str">
            <v>22nd Street</v>
          </cell>
          <cell r="E783" t="str">
            <v>&amp;</v>
          </cell>
          <cell r="F783" t="str">
            <v>Houston Ave</v>
          </cell>
          <cell r="G783" t="str">
            <v>McAllen</v>
          </cell>
          <cell r="H783" t="str">
            <v>TX</v>
          </cell>
          <cell r="I783" t="str">
            <v>Hidalgo</v>
          </cell>
          <cell r="J783">
            <v>75000</v>
          </cell>
          <cell r="K783">
            <v>5686</v>
          </cell>
          <cell r="L783">
            <v>0.13053259871441689</v>
          </cell>
          <cell r="M783" t="str">
            <v>Not Available</v>
          </cell>
          <cell r="N783" t="str">
            <v/>
          </cell>
        </row>
        <row r="784">
          <cell r="A784">
            <v>783</v>
          </cell>
          <cell r="B784">
            <v>36360</v>
          </cell>
          <cell r="C784" t="str">
            <v>SWC</v>
          </cell>
          <cell r="D784" t="str">
            <v>Nolana St</v>
          </cell>
          <cell r="E784" t="str">
            <v>&amp;</v>
          </cell>
          <cell r="F784" t="str">
            <v>Ware Rd</v>
          </cell>
          <cell r="G784" t="str">
            <v>McAllen</v>
          </cell>
          <cell r="H784" t="str">
            <v>TX</v>
          </cell>
          <cell r="I784" t="str">
            <v>Hidalgo</v>
          </cell>
          <cell r="J784">
            <v>495000</v>
          </cell>
          <cell r="K784">
            <v>53748.68</v>
          </cell>
          <cell r="L784">
            <v>1.2338999081726354</v>
          </cell>
          <cell r="M784" t="str">
            <v>Proposed Tex-Mart</v>
          </cell>
          <cell r="N784" t="str">
            <v/>
          </cell>
        </row>
        <row r="785">
          <cell r="A785">
            <v>784</v>
          </cell>
          <cell r="B785">
            <v>36312</v>
          </cell>
          <cell r="C785" t="str">
            <v>SWC</v>
          </cell>
          <cell r="D785" t="str">
            <v>US Hwy 83 Expressway</v>
          </cell>
          <cell r="E785" t="str">
            <v>&amp;</v>
          </cell>
          <cell r="F785" t="str">
            <v>Shary Rd</v>
          </cell>
          <cell r="G785" t="str">
            <v>McAllen</v>
          </cell>
          <cell r="H785" t="str">
            <v>TX</v>
          </cell>
          <cell r="I785" t="str">
            <v>Hidalgo</v>
          </cell>
          <cell r="J785">
            <v>590000</v>
          </cell>
          <cell r="K785">
            <v>51487.92</v>
          </cell>
          <cell r="L785">
            <v>1.1819999999999999</v>
          </cell>
          <cell r="M785" t="str">
            <v>Not Available</v>
          </cell>
          <cell r="N785" t="str">
            <v>Located at major intersection near Wal-Mart.</v>
          </cell>
        </row>
        <row r="786">
          <cell r="A786">
            <v>785</v>
          </cell>
          <cell r="B786">
            <v>36237</v>
          </cell>
          <cell r="C786" t="str">
            <v>NEC</v>
          </cell>
          <cell r="D786" t="str">
            <v>Nolana St</v>
          </cell>
          <cell r="E786" t="str">
            <v>&amp;</v>
          </cell>
          <cell r="F786" t="str">
            <v>C St</v>
          </cell>
          <cell r="G786" t="str">
            <v>McAllen</v>
          </cell>
          <cell r="H786" t="str">
            <v>TX</v>
          </cell>
          <cell r="I786" t="str">
            <v>Hidalgo</v>
          </cell>
          <cell r="J786">
            <v>525000</v>
          </cell>
          <cell r="K786">
            <v>54402.09</v>
          </cell>
          <cell r="L786">
            <v>1.2489001377410467</v>
          </cell>
          <cell r="M786" t="str">
            <v>Not Available</v>
          </cell>
          <cell r="N786" t="str">
            <v>Located in one of the city's main retail cores</v>
          </cell>
        </row>
        <row r="787">
          <cell r="A787">
            <v>786</v>
          </cell>
          <cell r="B787">
            <v>36187</v>
          </cell>
          <cell r="C787" t="str">
            <v>NEC</v>
          </cell>
          <cell r="D787" t="str">
            <v>Jackson Rd</v>
          </cell>
          <cell r="E787" t="str">
            <v>&amp;</v>
          </cell>
          <cell r="F787" t="str">
            <v>Nolana St</v>
          </cell>
          <cell r="G787" t="str">
            <v>McAllen</v>
          </cell>
          <cell r="H787" t="str">
            <v>TX</v>
          </cell>
          <cell r="I787" t="str">
            <v>Hidalgo</v>
          </cell>
          <cell r="J787">
            <v>363000</v>
          </cell>
          <cell r="K787">
            <v>34752.17</v>
          </cell>
          <cell r="L787">
            <v>0.79780004591368225</v>
          </cell>
          <cell r="M787" t="str">
            <v>Aziz C-Store</v>
          </cell>
          <cell r="N787" t="str">
            <v>Good Corner in Developing Area</v>
          </cell>
        </row>
        <row r="788">
          <cell r="A788">
            <v>787</v>
          </cell>
          <cell r="B788">
            <v>36557</v>
          </cell>
          <cell r="C788" t="str">
            <v>208</v>
          </cell>
          <cell r="D788" t="str">
            <v>East Jackson</v>
          </cell>
          <cell r="F788" t="str">
            <v/>
          </cell>
          <cell r="G788" t="str">
            <v>McAllen</v>
          </cell>
          <cell r="H788" t="str">
            <v>TX</v>
          </cell>
          <cell r="I788" t="str">
            <v>Hidalgo</v>
          </cell>
          <cell r="J788">
            <v>450000</v>
          </cell>
          <cell r="K788">
            <v>26136</v>
          </cell>
          <cell r="L788">
            <v>0.6</v>
          </cell>
          <cell r="M788" t="str">
            <v>Not Available</v>
          </cell>
          <cell r="N788" t="str">
            <v>Pad site in Sam's Club parking lot</v>
          </cell>
        </row>
        <row r="789">
          <cell r="A789">
            <v>788</v>
          </cell>
          <cell r="B789">
            <v>36655</v>
          </cell>
          <cell r="C789" t="str">
            <v>1409</v>
          </cell>
          <cell r="D789" t="str">
            <v>East Ridge Road</v>
          </cell>
          <cell r="F789" t="str">
            <v/>
          </cell>
          <cell r="G789" t="str">
            <v>McAllen</v>
          </cell>
          <cell r="H789" t="str">
            <v>TX</v>
          </cell>
          <cell r="I789" t="str">
            <v>Hidalgo</v>
          </cell>
          <cell r="J789">
            <v>700130</v>
          </cell>
          <cell r="K789">
            <v>58252</v>
          </cell>
          <cell r="L789">
            <v>1.3372819100091828</v>
          </cell>
          <cell r="M789" t="str">
            <v>Aziz</v>
          </cell>
          <cell r="N789" t="str">
            <v>Vacant site improved with a Aziz gas &amp; convenience store</v>
          </cell>
        </row>
        <row r="790">
          <cell r="A790">
            <v>789</v>
          </cell>
          <cell r="B790">
            <v>35877</v>
          </cell>
          <cell r="C790" t="str">
            <v>NEC</v>
          </cell>
          <cell r="D790" t="str">
            <v>Houston St</v>
          </cell>
          <cell r="E790" t="str">
            <v>&amp;</v>
          </cell>
          <cell r="F790" t="str">
            <v>10th St</v>
          </cell>
          <cell r="G790" t="str">
            <v>McAllen</v>
          </cell>
          <cell r="H790" t="str">
            <v>TX</v>
          </cell>
          <cell r="I790" t="str">
            <v>Hidalgo</v>
          </cell>
          <cell r="J790">
            <v>65000</v>
          </cell>
          <cell r="K790">
            <v>7500</v>
          </cell>
          <cell r="L790">
            <v>0.17217630853994489</v>
          </cell>
          <cell r="M790" t="str">
            <v>Not Available</v>
          </cell>
          <cell r="N790" t="str">
            <v/>
          </cell>
        </row>
        <row r="791">
          <cell r="A791">
            <v>790</v>
          </cell>
          <cell r="B791">
            <v>36342</v>
          </cell>
          <cell r="C791" t="str">
            <v>SEC</v>
          </cell>
          <cell r="D791" t="str">
            <v>North Conway</v>
          </cell>
          <cell r="E791" t="str">
            <v>&amp;</v>
          </cell>
          <cell r="F791" t="str">
            <v>Thorwood</v>
          </cell>
          <cell r="G791" t="str">
            <v>Mission</v>
          </cell>
          <cell r="H791" t="str">
            <v>TX</v>
          </cell>
          <cell r="I791" t="str">
            <v>Hidalgo</v>
          </cell>
          <cell r="J791">
            <v>225397</v>
          </cell>
          <cell r="K791">
            <v>31015</v>
          </cell>
          <cell r="L791">
            <v>0.71200642791551882</v>
          </cell>
          <cell r="M791" t="str">
            <v>Not Available</v>
          </cell>
          <cell r="N791" t="str">
            <v>Site improved with O'Reilly's</v>
          </cell>
        </row>
        <row r="792">
          <cell r="A792">
            <v>791</v>
          </cell>
          <cell r="B792">
            <v>36466</v>
          </cell>
          <cell r="C792" t="str">
            <v>SEC</v>
          </cell>
          <cell r="D792" t="str">
            <v>Conway Avenue</v>
          </cell>
          <cell r="E792" t="str">
            <v>&amp;</v>
          </cell>
          <cell r="F792" t="str">
            <v>Mission</v>
          </cell>
          <cell r="G792" t="str">
            <v>Mission</v>
          </cell>
          <cell r="H792" t="str">
            <v>TX</v>
          </cell>
          <cell r="I792" t="str">
            <v>Hidalgo</v>
          </cell>
          <cell r="J792">
            <v>48000</v>
          </cell>
          <cell r="K792">
            <v>14000</v>
          </cell>
          <cell r="L792">
            <v>0.32139577594123048</v>
          </cell>
          <cell r="M792" t="str">
            <v>Not Available</v>
          </cell>
          <cell r="N792" t="str">
            <v>Vacant Land with 100-ft Frontage on East Line of Conway Ave</v>
          </cell>
        </row>
        <row r="793">
          <cell r="A793">
            <v>792</v>
          </cell>
          <cell r="B793">
            <v>36356</v>
          </cell>
          <cell r="C793" t="str">
            <v>SEC</v>
          </cell>
          <cell r="D793" t="str">
            <v>N Conway Blvd</v>
          </cell>
          <cell r="E793" t="str">
            <v>&amp;</v>
          </cell>
          <cell r="F793" t="str">
            <v>Thornwood St</v>
          </cell>
          <cell r="G793" t="str">
            <v>Mission</v>
          </cell>
          <cell r="H793" t="str">
            <v>TX</v>
          </cell>
          <cell r="I793" t="str">
            <v>Hidalgo</v>
          </cell>
          <cell r="J793">
            <v>225397</v>
          </cell>
          <cell r="K793">
            <v>31014.720000000001</v>
          </cell>
          <cell r="L793">
            <v>0.71200000000000008</v>
          </cell>
          <cell r="M793" t="str">
            <v>Not Available</v>
          </cell>
          <cell r="N793" t="str">
            <v>Minor corner site along major thoroughfare</v>
          </cell>
        </row>
        <row r="794">
          <cell r="A794">
            <v>793</v>
          </cell>
          <cell r="B794">
            <v>36061</v>
          </cell>
          <cell r="C794" t="str">
            <v>SEC</v>
          </cell>
          <cell r="D794" t="str">
            <v>US Expressway 83</v>
          </cell>
          <cell r="E794" t="str">
            <v>&amp;</v>
          </cell>
          <cell r="F794" t="str">
            <v>Conway Avenue</v>
          </cell>
          <cell r="G794" t="str">
            <v>Mission</v>
          </cell>
          <cell r="H794" t="str">
            <v>TX</v>
          </cell>
          <cell r="I794" t="str">
            <v>Hidalgo</v>
          </cell>
          <cell r="J794">
            <v>210000</v>
          </cell>
          <cell r="K794">
            <v>35284</v>
          </cell>
          <cell r="L794">
            <v>0.8100091827364555</v>
          </cell>
          <cell r="M794" t="str">
            <v>Vacant</v>
          </cell>
          <cell r="N794" t="str">
            <v>Vacant Land with 200-ft Frontage on US 83 (south side)</v>
          </cell>
        </row>
        <row r="795">
          <cell r="A795">
            <v>794</v>
          </cell>
          <cell r="B795">
            <v>35818</v>
          </cell>
          <cell r="C795" t="str">
            <v>301</v>
          </cell>
          <cell r="D795" t="str">
            <v>Conway Avenue</v>
          </cell>
          <cell r="F795" t="str">
            <v/>
          </cell>
          <cell r="G795" t="str">
            <v>Mission</v>
          </cell>
          <cell r="H795" t="str">
            <v>TX</v>
          </cell>
          <cell r="I795" t="str">
            <v>Hidalgo</v>
          </cell>
          <cell r="J795">
            <v>20000</v>
          </cell>
          <cell r="K795">
            <v>7500</v>
          </cell>
          <cell r="L795">
            <v>0.17217630853994489</v>
          </cell>
          <cell r="M795" t="str">
            <v>Not Available</v>
          </cell>
          <cell r="N795" t="str">
            <v>Vacant Land with 150-ft Frontage on West Side of Conway Avenue</v>
          </cell>
        </row>
        <row r="796">
          <cell r="A796">
            <v>795</v>
          </cell>
          <cell r="B796">
            <v>35735</v>
          </cell>
          <cell r="C796" t="str">
            <v>SEC</v>
          </cell>
          <cell r="D796" t="str">
            <v>Tom Landry</v>
          </cell>
          <cell r="E796" t="str">
            <v>&amp;</v>
          </cell>
          <cell r="F796" t="str">
            <v>Kika De La Garza</v>
          </cell>
          <cell r="G796" t="str">
            <v>Mission</v>
          </cell>
          <cell r="H796" t="str">
            <v>TX</v>
          </cell>
          <cell r="I796" t="str">
            <v>Hidalgo</v>
          </cell>
          <cell r="J796">
            <v>65000</v>
          </cell>
          <cell r="K796">
            <v>9000</v>
          </cell>
          <cell r="L796">
            <v>0.20661157024793389</v>
          </cell>
          <cell r="M796" t="str">
            <v>Car Wash</v>
          </cell>
          <cell r="N796" t="str">
            <v>Minor Corner Site located along two minor thoroughfares</v>
          </cell>
        </row>
        <row r="797">
          <cell r="A797">
            <v>796</v>
          </cell>
          <cell r="B797">
            <v>35984</v>
          </cell>
          <cell r="C797" t="str">
            <v>SWC</v>
          </cell>
          <cell r="D797" t="str">
            <v>US Hwy 83</v>
          </cell>
          <cell r="E797" t="str">
            <v>&amp;</v>
          </cell>
          <cell r="F797" t="str">
            <v>Palm Dr</v>
          </cell>
          <cell r="G797" t="str">
            <v>Mission</v>
          </cell>
          <cell r="H797" t="str">
            <v>TX</v>
          </cell>
          <cell r="I797" t="str">
            <v>Hidalgo</v>
          </cell>
          <cell r="J797">
            <v>325000</v>
          </cell>
          <cell r="K797">
            <v>74840.44</v>
          </cell>
          <cell r="L797">
            <v>1.7181000918273646</v>
          </cell>
          <cell r="M797" t="str">
            <v>Not Available</v>
          </cell>
          <cell r="N797" t="str">
            <v>Good visiblity and ingress/egress</v>
          </cell>
        </row>
        <row r="798">
          <cell r="A798">
            <v>797</v>
          </cell>
          <cell r="B798">
            <v>35703</v>
          </cell>
          <cell r="C798" t="str">
            <v>SEC</v>
          </cell>
          <cell r="D798" t="str">
            <v>Tom Landry Drive</v>
          </cell>
          <cell r="E798" t="str">
            <v>&amp;</v>
          </cell>
          <cell r="F798" t="str">
            <v>Kika de le Garza Drive</v>
          </cell>
          <cell r="G798" t="str">
            <v>Mission</v>
          </cell>
          <cell r="H798" t="str">
            <v>TX</v>
          </cell>
          <cell r="I798" t="str">
            <v>Hidalgo</v>
          </cell>
          <cell r="J798">
            <v>55000</v>
          </cell>
          <cell r="K798">
            <v>21000</v>
          </cell>
          <cell r="L798">
            <v>0.48209366391184572</v>
          </cell>
          <cell r="M798" t="str">
            <v>Coin-Op Car Wash</v>
          </cell>
          <cell r="N798" t="str">
            <v>Vacant Land with 150-ft Frontage on Tom Landry Dr</v>
          </cell>
        </row>
        <row r="799">
          <cell r="A799">
            <v>798</v>
          </cell>
          <cell r="B799">
            <v>36342</v>
          </cell>
          <cell r="C799" t="str">
            <v>1402</v>
          </cell>
          <cell r="D799" t="str">
            <v>W Business Hwy 83</v>
          </cell>
          <cell r="F799" t="str">
            <v/>
          </cell>
          <cell r="G799" t="str">
            <v>Pharr</v>
          </cell>
          <cell r="H799" t="str">
            <v>TX</v>
          </cell>
          <cell r="I799" t="str">
            <v>Hidalgo</v>
          </cell>
          <cell r="J799">
            <v>120000</v>
          </cell>
          <cell r="K799">
            <v>38333</v>
          </cell>
          <cell r="L799">
            <v>0.88000459136822773</v>
          </cell>
          <cell r="M799" t="str">
            <v>Commercial Building</v>
          </cell>
          <cell r="N799" t="str">
            <v/>
          </cell>
        </row>
        <row r="800">
          <cell r="A800">
            <v>799</v>
          </cell>
          <cell r="B800">
            <v>36420</v>
          </cell>
          <cell r="C800" t="str">
            <v>NEC</v>
          </cell>
          <cell r="D800" t="str">
            <v>US Hwy 281</v>
          </cell>
          <cell r="E800" t="str">
            <v>&amp;</v>
          </cell>
          <cell r="F800" t="str">
            <v>Thomas Rd</v>
          </cell>
          <cell r="G800" t="str">
            <v>Pharr</v>
          </cell>
          <cell r="H800" t="str">
            <v>TX</v>
          </cell>
          <cell r="I800" t="str">
            <v>Hidalgo</v>
          </cell>
          <cell r="J800">
            <v>180000</v>
          </cell>
          <cell r="K800">
            <v>56048.65</v>
          </cell>
          <cell r="L800">
            <v>1.2866999540863178</v>
          </cell>
          <cell r="M800" t="str">
            <v>Aziz C-Store</v>
          </cell>
          <cell r="N800" t="str">
            <v>Located in rural residential part of county.</v>
          </cell>
        </row>
        <row r="801">
          <cell r="A801">
            <v>800</v>
          </cell>
          <cell r="B801">
            <v>35886</v>
          </cell>
          <cell r="C801" t="str">
            <v>NWC</v>
          </cell>
          <cell r="D801" t="str">
            <v>FM 495</v>
          </cell>
          <cell r="E801" t="str">
            <v>&amp;</v>
          </cell>
          <cell r="F801" t="str">
            <v>SH 281</v>
          </cell>
          <cell r="G801" t="str">
            <v>Pharr</v>
          </cell>
          <cell r="H801" t="str">
            <v>TX</v>
          </cell>
          <cell r="I801" t="str">
            <v>Hidalgo</v>
          </cell>
          <cell r="J801">
            <v>50000</v>
          </cell>
          <cell r="K801">
            <v>43429</v>
          </cell>
          <cell r="L801">
            <v>0.99699265381083568</v>
          </cell>
          <cell r="M801" t="str">
            <v>Commercial Building</v>
          </cell>
          <cell r="N801" t="str">
            <v/>
          </cell>
        </row>
        <row r="802">
          <cell r="A802">
            <v>801</v>
          </cell>
          <cell r="B802">
            <v>35827</v>
          </cell>
          <cell r="C802" t="str">
            <v>NEC</v>
          </cell>
          <cell r="D802" t="str">
            <v>Jackson Rd</v>
          </cell>
          <cell r="E802" t="str">
            <v>&amp;</v>
          </cell>
          <cell r="F802" t="str">
            <v>Polk Ave</v>
          </cell>
          <cell r="G802" t="str">
            <v>Pharr</v>
          </cell>
          <cell r="H802" t="str">
            <v>TX</v>
          </cell>
          <cell r="I802" t="str">
            <v>Hidalgo</v>
          </cell>
          <cell r="J802">
            <v>174240</v>
          </cell>
          <cell r="K802">
            <v>87120</v>
          </cell>
          <cell r="L802">
            <v>2</v>
          </cell>
          <cell r="M802" t="str">
            <v>Not Available</v>
          </cell>
          <cell r="N802" t="str">
            <v/>
          </cell>
        </row>
        <row r="803">
          <cell r="A803">
            <v>802</v>
          </cell>
          <cell r="B803">
            <v>36180</v>
          </cell>
          <cell r="C803" t="str">
            <v>SEC</v>
          </cell>
          <cell r="D803" t="str">
            <v>I Rd</v>
          </cell>
          <cell r="E803" t="str">
            <v>&amp;</v>
          </cell>
          <cell r="F803" t="str">
            <v>US Highway 83 (Business)</v>
          </cell>
          <cell r="G803" t="str">
            <v>Pharr</v>
          </cell>
          <cell r="H803" t="str">
            <v>TX</v>
          </cell>
          <cell r="I803" t="str">
            <v>Hidalgo</v>
          </cell>
          <cell r="J803">
            <v>417500</v>
          </cell>
          <cell r="K803">
            <v>45210.92</v>
          </cell>
          <cell r="L803">
            <v>1.0378999081726354</v>
          </cell>
          <cell r="M803" t="str">
            <v>Not Available</v>
          </cell>
          <cell r="N803" t="str">
            <v>Located along heavily traveled thoroughfare</v>
          </cell>
        </row>
        <row r="804">
          <cell r="A804">
            <v>803</v>
          </cell>
          <cell r="B804">
            <v>36069</v>
          </cell>
          <cell r="C804" t="str">
            <v>NWC</v>
          </cell>
          <cell r="D804" t="str">
            <v>FM 1015</v>
          </cell>
          <cell r="E804" t="str">
            <v>&amp;</v>
          </cell>
          <cell r="F804" t="str">
            <v>US 281</v>
          </cell>
          <cell r="G804" t="str">
            <v>Progreso</v>
          </cell>
          <cell r="H804" t="str">
            <v>TX</v>
          </cell>
          <cell r="I804" t="str">
            <v>Hidalgo</v>
          </cell>
          <cell r="J804">
            <v>175000</v>
          </cell>
          <cell r="K804">
            <v>60548.4</v>
          </cell>
          <cell r="L804">
            <v>1.3900000000000001</v>
          </cell>
          <cell r="M804" t="str">
            <v>Not Available</v>
          </cell>
          <cell r="N804" t="str">
            <v/>
          </cell>
        </row>
        <row r="805">
          <cell r="A805">
            <v>804</v>
          </cell>
          <cell r="B805">
            <v>36679</v>
          </cell>
          <cell r="C805" t="str">
            <v>NEC</v>
          </cell>
          <cell r="D805" t="str">
            <v>Pike Blvd</v>
          </cell>
          <cell r="E805" t="str">
            <v>&amp;</v>
          </cell>
          <cell r="F805" t="str">
            <v>Westgate Dr</v>
          </cell>
          <cell r="G805" t="str">
            <v>Weslaco</v>
          </cell>
          <cell r="H805" t="str">
            <v>TX</v>
          </cell>
          <cell r="I805" t="str">
            <v>Hidalgo</v>
          </cell>
          <cell r="J805">
            <v>75000</v>
          </cell>
          <cell r="K805">
            <v>28750</v>
          </cell>
          <cell r="L805">
            <v>0.66000918273645548</v>
          </cell>
          <cell r="M805" t="str">
            <v>Not Available</v>
          </cell>
          <cell r="N805" t="str">
            <v/>
          </cell>
        </row>
        <row r="806">
          <cell r="A806">
            <v>805</v>
          </cell>
          <cell r="B806">
            <v>36354</v>
          </cell>
          <cell r="C806" t="str">
            <v>1405</v>
          </cell>
          <cell r="D806" t="str">
            <v>E Expressway 83 Frontage Road</v>
          </cell>
          <cell r="F806" t="str">
            <v/>
          </cell>
          <cell r="G806" t="str">
            <v>Weslaco</v>
          </cell>
          <cell r="H806" t="str">
            <v>TX</v>
          </cell>
          <cell r="I806" t="str">
            <v>Hidalgo</v>
          </cell>
          <cell r="J806">
            <v>145595</v>
          </cell>
          <cell r="K806">
            <v>342817.2</v>
          </cell>
          <cell r="L806">
            <v>7.87</v>
          </cell>
          <cell r="M806" t="str">
            <v>Industrial</v>
          </cell>
          <cell r="N806" t="str">
            <v/>
          </cell>
        </row>
        <row r="807">
          <cell r="A807">
            <v>806</v>
          </cell>
          <cell r="B807">
            <v>35919</v>
          </cell>
          <cell r="C807" t="str">
            <v>1110</v>
          </cell>
          <cell r="D807" t="str">
            <v>S Airport Dr</v>
          </cell>
          <cell r="F807" t="str">
            <v/>
          </cell>
          <cell r="G807" t="str">
            <v>Weslaco</v>
          </cell>
          <cell r="H807" t="str">
            <v>TX</v>
          </cell>
          <cell r="I807" t="str">
            <v>Hidalgo</v>
          </cell>
          <cell r="J807">
            <v>150000</v>
          </cell>
          <cell r="K807">
            <v>33976.800000000003</v>
          </cell>
          <cell r="L807">
            <v>0.78</v>
          </cell>
          <cell r="M807" t="str">
            <v>Office</v>
          </cell>
          <cell r="N807" t="str">
            <v>Texas Department of Human Services</v>
          </cell>
        </row>
        <row r="808">
          <cell r="A808">
            <v>807</v>
          </cell>
          <cell r="B808">
            <v>36069</v>
          </cell>
          <cell r="C808" t="str">
            <v>NWC</v>
          </cell>
          <cell r="D808" t="str">
            <v>Texas Blvd</v>
          </cell>
          <cell r="E808" t="str">
            <v>&amp;</v>
          </cell>
          <cell r="F808" t="str">
            <v>1st Street</v>
          </cell>
          <cell r="G808" t="str">
            <v>Weslaco</v>
          </cell>
          <cell r="H808" t="str">
            <v>TX</v>
          </cell>
          <cell r="I808" t="str">
            <v>Hidalgo</v>
          </cell>
          <cell r="J808">
            <v>40000</v>
          </cell>
          <cell r="K808">
            <v>22500</v>
          </cell>
          <cell r="L808">
            <v>0.51652892561983466</v>
          </cell>
          <cell r="M808" t="str">
            <v>Not Available</v>
          </cell>
          <cell r="N808" t="str">
            <v/>
          </cell>
        </row>
        <row r="809">
          <cell r="A809">
            <v>808</v>
          </cell>
          <cell r="B809">
            <v>36678</v>
          </cell>
          <cell r="C809" t="str">
            <v>NEC</v>
          </cell>
          <cell r="D809" t="str">
            <v>Pike Blvd</v>
          </cell>
          <cell r="E809" t="str">
            <v>&amp;</v>
          </cell>
          <cell r="F809" t="str">
            <v>Westgate Dr</v>
          </cell>
          <cell r="G809" t="str">
            <v>Weslaco</v>
          </cell>
          <cell r="H809" t="str">
            <v>TX</v>
          </cell>
          <cell r="I809" t="str">
            <v>Hidalgo</v>
          </cell>
          <cell r="J809">
            <v>75000</v>
          </cell>
          <cell r="K809">
            <v>28750</v>
          </cell>
          <cell r="L809">
            <v>0.66000918273645548</v>
          </cell>
          <cell r="M809" t="str">
            <v>Not Available</v>
          </cell>
          <cell r="N809" t="str">
            <v/>
          </cell>
        </row>
        <row r="810">
          <cell r="A810">
            <v>809</v>
          </cell>
          <cell r="B810">
            <v>35886</v>
          </cell>
          <cell r="C810" t="str">
            <v>NEC</v>
          </cell>
          <cell r="D810" t="str">
            <v>Railroad Street</v>
          </cell>
          <cell r="E810" t="str">
            <v>&amp;</v>
          </cell>
          <cell r="F810" t="str">
            <v>Business Hwy 83</v>
          </cell>
          <cell r="G810" t="str">
            <v>Weslaco</v>
          </cell>
          <cell r="H810" t="str">
            <v>TX</v>
          </cell>
          <cell r="I810" t="str">
            <v>Hidalgo</v>
          </cell>
          <cell r="J810">
            <v>56473</v>
          </cell>
          <cell r="K810">
            <v>36852</v>
          </cell>
          <cell r="L810">
            <v>0.84600550964187327</v>
          </cell>
          <cell r="M810" t="str">
            <v>Albertson's</v>
          </cell>
          <cell r="N810" t="str">
            <v/>
          </cell>
        </row>
        <row r="811">
          <cell r="A811">
            <v>810</v>
          </cell>
          <cell r="B811">
            <v>35810</v>
          </cell>
          <cell r="C811" t="str">
            <v>1010</v>
          </cell>
          <cell r="D811" t="str">
            <v>S Airport Dr</v>
          </cell>
          <cell r="F811" t="str">
            <v/>
          </cell>
          <cell r="G811" t="str">
            <v>Weslaco</v>
          </cell>
          <cell r="H811" t="str">
            <v>TX</v>
          </cell>
          <cell r="I811" t="str">
            <v>Hidalgo</v>
          </cell>
          <cell r="J811">
            <v>85000</v>
          </cell>
          <cell r="K811">
            <v>45302.400000000001</v>
          </cell>
          <cell r="L811">
            <v>1.04</v>
          </cell>
          <cell r="M811" t="str">
            <v>Weslaco Pharmacy</v>
          </cell>
          <cell r="N811" t="str">
            <v/>
          </cell>
        </row>
        <row r="812">
          <cell r="A812">
            <v>811</v>
          </cell>
          <cell r="B812">
            <v>35827</v>
          </cell>
          <cell r="C812" t="str">
            <v>SWC</v>
          </cell>
          <cell r="D812" t="str">
            <v>Business Hwy 83</v>
          </cell>
          <cell r="E812" t="str">
            <v>&amp;</v>
          </cell>
          <cell r="F812" t="str">
            <v>1st St</v>
          </cell>
          <cell r="G812" t="str">
            <v>Donna</v>
          </cell>
          <cell r="H812" t="str">
            <v>TX</v>
          </cell>
          <cell r="I812" t="str">
            <v>Hildago</v>
          </cell>
          <cell r="J812">
            <v>43500</v>
          </cell>
          <cell r="K812">
            <v>33075</v>
          </cell>
          <cell r="L812">
            <v>0.75929752066115708</v>
          </cell>
          <cell r="M812" t="str">
            <v>Not Available</v>
          </cell>
          <cell r="N812" t="str">
            <v>Developed with Commercial Building</v>
          </cell>
        </row>
        <row r="813">
          <cell r="A813">
            <v>812</v>
          </cell>
          <cell r="B813">
            <v>35886</v>
          </cell>
          <cell r="C813" t="str">
            <v>Sec</v>
          </cell>
          <cell r="D813" t="str">
            <v>Business Hwy 83</v>
          </cell>
          <cell r="E813" t="str">
            <v>&amp;</v>
          </cell>
          <cell r="F813" t="str">
            <v>FM 493</v>
          </cell>
          <cell r="G813" t="str">
            <v>Donna</v>
          </cell>
          <cell r="H813" t="str">
            <v>TX</v>
          </cell>
          <cell r="I813" t="str">
            <v>Hildago</v>
          </cell>
          <cell r="J813">
            <v>65000</v>
          </cell>
          <cell r="K813">
            <v>36900</v>
          </cell>
          <cell r="L813">
            <v>0.84710743801652888</v>
          </cell>
          <cell r="M813" t="str">
            <v>Not Available</v>
          </cell>
          <cell r="N813" t="str">
            <v>Developed with Commercial Building</v>
          </cell>
        </row>
        <row r="814">
          <cell r="A814">
            <v>813</v>
          </cell>
          <cell r="B814">
            <v>35855</v>
          </cell>
          <cell r="C814" t="str">
            <v>SEC</v>
          </cell>
          <cell r="D814" t="str">
            <v>FM 493</v>
          </cell>
          <cell r="E814" t="str">
            <v>&amp;</v>
          </cell>
          <cell r="F814" t="str">
            <v>Business Hwy 83</v>
          </cell>
          <cell r="G814" t="str">
            <v>Donna</v>
          </cell>
          <cell r="H814" t="str">
            <v>TX</v>
          </cell>
          <cell r="I814" t="str">
            <v>Hildago</v>
          </cell>
          <cell r="J814">
            <v>50000</v>
          </cell>
          <cell r="K814">
            <v>25700</v>
          </cell>
          <cell r="L814">
            <v>0.58999081726354452</v>
          </cell>
          <cell r="M814" t="str">
            <v>Not Available</v>
          </cell>
          <cell r="N814" t="str">
            <v>Improved with Commercial Building</v>
          </cell>
        </row>
        <row r="815">
          <cell r="A815">
            <v>814</v>
          </cell>
          <cell r="B815">
            <v>36096</v>
          </cell>
          <cell r="C815" t="str">
            <v>SWC</v>
          </cell>
          <cell r="D815" t="str">
            <v>N. 23rd Street</v>
          </cell>
          <cell r="E815" t="str">
            <v>&amp;</v>
          </cell>
          <cell r="F815" t="str">
            <v>Gumwood Avenue</v>
          </cell>
          <cell r="G815" t="str">
            <v>McAllen</v>
          </cell>
          <cell r="H815" t="str">
            <v>TX</v>
          </cell>
          <cell r="I815" t="str">
            <v>Hildago</v>
          </cell>
          <cell r="J815">
            <v>275000</v>
          </cell>
          <cell r="K815">
            <v>63258</v>
          </cell>
          <cell r="L815">
            <v>1.4522038567493112</v>
          </cell>
          <cell r="M815" t="str">
            <v>Not Available</v>
          </cell>
          <cell r="N815" t="str">
            <v>Minor corner site - FFCA #8001-2103</v>
          </cell>
        </row>
        <row r="816">
          <cell r="A816">
            <v>815</v>
          </cell>
          <cell r="B816">
            <v>35065</v>
          </cell>
          <cell r="C816" t="str">
            <v>SEC</v>
          </cell>
          <cell r="D816" t="str">
            <v>Tamarack</v>
          </cell>
          <cell r="E816" t="str">
            <v>&amp;</v>
          </cell>
          <cell r="F816" t="str">
            <v>N. 23rd Street</v>
          </cell>
          <cell r="G816" t="str">
            <v>McAllen</v>
          </cell>
          <cell r="H816" t="str">
            <v>TX</v>
          </cell>
          <cell r="I816" t="str">
            <v>Hildago</v>
          </cell>
          <cell r="J816">
            <v>120000</v>
          </cell>
          <cell r="K816">
            <v>21983</v>
          </cell>
          <cell r="L816">
            <v>0.50466023875114785</v>
          </cell>
          <cell r="M816" t="str">
            <v>Unknown</v>
          </cell>
          <cell r="N816" t="str">
            <v>Interior site with good visiblity</v>
          </cell>
        </row>
        <row r="817">
          <cell r="A817">
            <v>816</v>
          </cell>
          <cell r="B817">
            <v>36322</v>
          </cell>
          <cell r="C817" t="str">
            <v>NWC</v>
          </cell>
          <cell r="D817" t="str">
            <v>Nolana Street</v>
          </cell>
          <cell r="E817" t="str">
            <v>&amp;</v>
          </cell>
          <cell r="F817" t="str">
            <v>McColl Road</v>
          </cell>
          <cell r="G817" t="str">
            <v>McAllen</v>
          </cell>
          <cell r="H817" t="str">
            <v>TX</v>
          </cell>
          <cell r="I817" t="str">
            <v>Hildago</v>
          </cell>
          <cell r="J817">
            <v>450000</v>
          </cell>
          <cell r="K817">
            <v>74801.23</v>
          </cell>
          <cell r="L817">
            <v>1.7171999540863176</v>
          </cell>
          <cell r="M817" t="str">
            <v>Sports Bar &amp; Grill</v>
          </cell>
          <cell r="N817" t="str">
            <v>Located near heavily travled intersection</v>
          </cell>
        </row>
        <row r="818">
          <cell r="A818">
            <v>817</v>
          </cell>
          <cell r="B818">
            <v>36388</v>
          </cell>
          <cell r="C818" t="str">
            <v>NEC</v>
          </cell>
          <cell r="D818" t="str">
            <v>Nolana St</v>
          </cell>
          <cell r="E818" t="str">
            <v>&amp;</v>
          </cell>
          <cell r="F818" t="str">
            <v>C St</v>
          </cell>
          <cell r="G818" t="str">
            <v>McAllen</v>
          </cell>
          <cell r="H818" t="str">
            <v>TX</v>
          </cell>
          <cell r="I818" t="str">
            <v>Hildago</v>
          </cell>
          <cell r="J818">
            <v>489600</v>
          </cell>
          <cell r="K818">
            <v>61201.8</v>
          </cell>
          <cell r="L818">
            <v>1.405</v>
          </cell>
          <cell r="M818" t="str">
            <v>Not Available</v>
          </cell>
          <cell r="N818" t="str">
            <v>Located in one of the city's main retail cores</v>
          </cell>
        </row>
        <row r="819">
          <cell r="A819">
            <v>818</v>
          </cell>
          <cell r="B819">
            <v>34887</v>
          </cell>
          <cell r="C819" t="str">
            <v>NEC</v>
          </cell>
          <cell r="D819" t="str">
            <v>N. Conway Blvd.</v>
          </cell>
          <cell r="E819" t="str">
            <v>&amp;</v>
          </cell>
          <cell r="F819" t="str">
            <v>E. 20th Street</v>
          </cell>
          <cell r="G819" t="str">
            <v>Mission</v>
          </cell>
          <cell r="H819" t="str">
            <v>TX</v>
          </cell>
          <cell r="I819" t="str">
            <v>Hildago</v>
          </cell>
          <cell r="J819">
            <v>162825</v>
          </cell>
          <cell r="K819">
            <v>50100</v>
          </cell>
          <cell r="L819">
            <v>1.1501377410468319</v>
          </cell>
          <cell r="M819" t="str">
            <v>Coastal Bank</v>
          </cell>
          <cell r="N819" t="str">
            <v>Minor corner site along major thoroughfare</v>
          </cell>
        </row>
        <row r="820">
          <cell r="A820">
            <v>819</v>
          </cell>
          <cell r="B820">
            <v>35674</v>
          </cell>
          <cell r="C820" t="str">
            <v>SWC</v>
          </cell>
          <cell r="D820" t="str">
            <v>Tom Landry</v>
          </cell>
          <cell r="E820" t="str">
            <v>&amp;</v>
          </cell>
          <cell r="F820" t="str">
            <v>Kika De La Garza</v>
          </cell>
          <cell r="G820" t="str">
            <v>Mission</v>
          </cell>
          <cell r="H820" t="str">
            <v>TX</v>
          </cell>
          <cell r="I820" t="str">
            <v>Hildago</v>
          </cell>
          <cell r="J820">
            <v>55000</v>
          </cell>
          <cell r="K820">
            <v>15900</v>
          </cell>
          <cell r="L820">
            <v>0.36501377410468322</v>
          </cell>
          <cell r="M820" t="str">
            <v>Car Wash</v>
          </cell>
          <cell r="N820" t="str">
            <v>Interior site located along minor thoroughfare</v>
          </cell>
        </row>
        <row r="821">
          <cell r="A821">
            <v>820</v>
          </cell>
          <cell r="B821">
            <v>36326</v>
          </cell>
          <cell r="C821" t="str">
            <v>SWC</v>
          </cell>
          <cell r="D821" t="str">
            <v>U.S. Highway 83</v>
          </cell>
          <cell r="E821" t="str">
            <v>&amp;</v>
          </cell>
          <cell r="F821" t="str">
            <v>I Road</v>
          </cell>
          <cell r="G821" t="str">
            <v>Pharr</v>
          </cell>
          <cell r="H821" t="str">
            <v>TX</v>
          </cell>
          <cell r="I821" t="str">
            <v>Hildago</v>
          </cell>
          <cell r="J821">
            <v>225000</v>
          </cell>
          <cell r="K821">
            <v>50960.84</v>
          </cell>
          <cell r="L821">
            <v>1.1698999081726353</v>
          </cell>
          <cell r="M821" t="str">
            <v>Shell/Burger king</v>
          </cell>
          <cell r="N821" t="str">
            <v>Good visiblity from highway</v>
          </cell>
        </row>
        <row r="822">
          <cell r="A822">
            <v>821</v>
          </cell>
          <cell r="B822">
            <v>37166</v>
          </cell>
          <cell r="C822" t="str">
            <v>NEC</v>
          </cell>
          <cell r="D822" t="str">
            <v>Highway 377</v>
          </cell>
          <cell r="E822" t="str">
            <v>&amp;</v>
          </cell>
          <cell r="F822" t="str">
            <v>Hill St</v>
          </cell>
          <cell r="G822" t="str">
            <v>Granbury</v>
          </cell>
          <cell r="H822" t="str">
            <v>TX</v>
          </cell>
          <cell r="I822" t="str">
            <v>Hood</v>
          </cell>
          <cell r="J822">
            <v>800000</v>
          </cell>
          <cell r="K822">
            <v>59982.12</v>
          </cell>
          <cell r="L822">
            <v>1.377</v>
          </cell>
          <cell r="M822" t="str">
            <v>1st Savings Bank</v>
          </cell>
          <cell r="N822" t="str">
            <v/>
          </cell>
        </row>
        <row r="823">
          <cell r="A823">
            <v>822</v>
          </cell>
          <cell r="B823">
            <v>37209</v>
          </cell>
          <cell r="C823" t="str">
            <v>NEC</v>
          </cell>
          <cell r="D823" t="str">
            <v>Highway 377</v>
          </cell>
          <cell r="E823" t="str">
            <v>&amp;</v>
          </cell>
          <cell r="F823" t="str">
            <v>Hill St</v>
          </cell>
          <cell r="G823" t="str">
            <v>Granbury</v>
          </cell>
          <cell r="H823" t="str">
            <v>TX</v>
          </cell>
          <cell r="I823" t="str">
            <v>Hood</v>
          </cell>
          <cell r="J823">
            <v>322344</v>
          </cell>
          <cell r="K823">
            <v>32234</v>
          </cell>
          <cell r="L823">
            <v>0.73999081726354454</v>
          </cell>
          <cell r="M823" t="str">
            <v>Super Dy Cleaners</v>
          </cell>
          <cell r="N823" t="str">
            <v>1116 E Hwy 377</v>
          </cell>
        </row>
        <row r="824">
          <cell r="A824">
            <v>823</v>
          </cell>
          <cell r="B824">
            <v>37260</v>
          </cell>
          <cell r="C824" t="str">
            <v>NEC</v>
          </cell>
          <cell r="D824" t="str">
            <v>Highway 377</v>
          </cell>
          <cell r="E824" t="str">
            <v>&amp;</v>
          </cell>
          <cell r="F824" t="str">
            <v>Hill St</v>
          </cell>
          <cell r="G824" t="str">
            <v>Granbury</v>
          </cell>
          <cell r="H824" t="str">
            <v>TX</v>
          </cell>
          <cell r="I824" t="str">
            <v>Hood</v>
          </cell>
          <cell r="J824">
            <v>500000</v>
          </cell>
          <cell r="K824">
            <v>52272</v>
          </cell>
          <cell r="L824">
            <v>1.2</v>
          </cell>
          <cell r="M824" t="str">
            <v>Poposed Office Bldg</v>
          </cell>
          <cell r="N824" t="str">
            <v>Proposed office use</v>
          </cell>
        </row>
        <row r="825">
          <cell r="A825">
            <v>824</v>
          </cell>
          <cell r="B825">
            <v>36222</v>
          </cell>
          <cell r="C825" t="str">
            <v>NEC</v>
          </cell>
          <cell r="D825" t="str">
            <v>Gilmer</v>
          </cell>
          <cell r="E825" t="str">
            <v>&amp;</v>
          </cell>
          <cell r="F825" t="str">
            <v>Hodge</v>
          </cell>
          <cell r="G825" t="str">
            <v>Sulphur Springs</v>
          </cell>
          <cell r="H825" t="str">
            <v>TX</v>
          </cell>
          <cell r="I825" t="str">
            <v>Hopkins</v>
          </cell>
          <cell r="J825">
            <v>165750</v>
          </cell>
          <cell r="K825">
            <v>57499</v>
          </cell>
          <cell r="L825">
            <v>1.3199954086317722</v>
          </cell>
          <cell r="M825" t="str">
            <v>O'Reilys Auto Parts</v>
          </cell>
          <cell r="N825" t="str">
            <v>840 Gilmor St</v>
          </cell>
        </row>
        <row r="826">
          <cell r="A826">
            <v>825</v>
          </cell>
          <cell r="B826">
            <v>35970</v>
          </cell>
          <cell r="C826" t="str">
            <v>SWC</v>
          </cell>
          <cell r="D826" t="str">
            <v>Oak</v>
          </cell>
          <cell r="E826" t="str">
            <v>&amp;</v>
          </cell>
          <cell r="F826" t="str">
            <v>Martin Luther King</v>
          </cell>
          <cell r="G826" t="str">
            <v>Sulphur Springs</v>
          </cell>
          <cell r="H826" t="str">
            <v>TX</v>
          </cell>
          <cell r="I826" t="str">
            <v>Hopkins</v>
          </cell>
          <cell r="J826">
            <v>22550</v>
          </cell>
          <cell r="K826">
            <v>12325</v>
          </cell>
          <cell r="L826">
            <v>0.28294306703397615</v>
          </cell>
          <cell r="M826" t="str">
            <v>Rental Yard</v>
          </cell>
          <cell r="N826" t="str">
            <v>For Expansion of Rental Yard</v>
          </cell>
        </row>
        <row r="827">
          <cell r="A827">
            <v>826</v>
          </cell>
          <cell r="B827">
            <v>36251</v>
          </cell>
          <cell r="C827" t="str">
            <v>SEC</v>
          </cell>
          <cell r="D827" t="str">
            <v>Gilmer</v>
          </cell>
          <cell r="E827" t="str">
            <v>&amp;</v>
          </cell>
          <cell r="F827" t="str">
            <v>Mockingbird Ln</v>
          </cell>
          <cell r="G827" t="str">
            <v>Sulphur Springs</v>
          </cell>
          <cell r="H827" t="str">
            <v>TX</v>
          </cell>
          <cell r="I827" t="str">
            <v>Hopkins</v>
          </cell>
          <cell r="J827">
            <v>250000</v>
          </cell>
          <cell r="K827">
            <v>53578</v>
          </cell>
          <cell r="L827">
            <v>1.2299816345270891</v>
          </cell>
          <cell r="M827" t="str">
            <v>Not Available</v>
          </cell>
          <cell r="N827" t="str">
            <v>Fair visibility of Gilmor St</v>
          </cell>
        </row>
        <row r="828">
          <cell r="A828">
            <v>827</v>
          </cell>
          <cell r="B828">
            <v>35504</v>
          </cell>
          <cell r="C828" t="str">
            <v>SWC</v>
          </cell>
          <cell r="D828" t="str">
            <v>Broadway (SR 11)</v>
          </cell>
          <cell r="E828" t="str">
            <v>&amp;</v>
          </cell>
          <cell r="F828" t="str">
            <v>Shannon W</v>
          </cell>
          <cell r="G828" t="str">
            <v>Sulphur Springs</v>
          </cell>
          <cell r="H828" t="str">
            <v>TX</v>
          </cell>
          <cell r="I828" t="str">
            <v>Hopkins</v>
          </cell>
          <cell r="J828">
            <v>307000</v>
          </cell>
          <cell r="K828">
            <v>42209</v>
          </cell>
          <cell r="L828">
            <v>0.96898530762167123</v>
          </cell>
          <cell r="M828" t="str">
            <v>Not Available</v>
          </cell>
          <cell r="N828" t="str">
            <v/>
          </cell>
        </row>
        <row r="829">
          <cell r="A829">
            <v>828</v>
          </cell>
          <cell r="B829">
            <v>36510</v>
          </cell>
          <cell r="C829" t="str">
            <v>NEC</v>
          </cell>
          <cell r="D829" t="str">
            <v>Broadway (SR 11)</v>
          </cell>
          <cell r="E829" t="str">
            <v>&amp;</v>
          </cell>
          <cell r="F829" t="str">
            <v>Duckworth</v>
          </cell>
          <cell r="G829" t="str">
            <v>Sulphur Springs</v>
          </cell>
          <cell r="H829" t="str">
            <v>TX</v>
          </cell>
          <cell r="I829" t="str">
            <v>Hopkins</v>
          </cell>
          <cell r="J829">
            <v>114000</v>
          </cell>
          <cell r="K829">
            <v>39988</v>
          </cell>
          <cell r="L829">
            <v>0.9179981634527089</v>
          </cell>
          <cell r="M829" t="str">
            <v>Not Available</v>
          </cell>
          <cell r="N829" t="str">
            <v>1328 S/Broadway</v>
          </cell>
        </row>
        <row r="830">
          <cell r="A830">
            <v>829</v>
          </cell>
          <cell r="B830">
            <v>37288</v>
          </cell>
          <cell r="C830" t="str">
            <v>SWC</v>
          </cell>
          <cell r="D830" t="str">
            <v>Loop 304</v>
          </cell>
          <cell r="E830" t="str">
            <v>&amp;</v>
          </cell>
          <cell r="F830" t="str">
            <v>I-287</v>
          </cell>
          <cell r="G830" t="str">
            <v>Crockett</v>
          </cell>
          <cell r="H830" t="str">
            <v>TX</v>
          </cell>
          <cell r="I830" t="str">
            <v>Houston</v>
          </cell>
          <cell r="J830">
            <v>40000</v>
          </cell>
          <cell r="K830">
            <v>79714</v>
          </cell>
          <cell r="L830">
            <v>1.8299816345270892</v>
          </cell>
          <cell r="M830" t="str">
            <v>Used Car Lot</v>
          </cell>
          <cell r="N830" t="str">
            <v/>
          </cell>
        </row>
        <row r="831">
          <cell r="A831">
            <v>830</v>
          </cell>
          <cell r="B831">
            <v>37258</v>
          </cell>
          <cell r="C831" t="str">
            <v>NEC</v>
          </cell>
          <cell r="D831" t="str">
            <v>Loop 304</v>
          </cell>
          <cell r="E831" t="str">
            <v>&amp;</v>
          </cell>
          <cell r="F831" t="str">
            <v>4th Street</v>
          </cell>
          <cell r="G831" t="str">
            <v>Crockett</v>
          </cell>
          <cell r="H831" t="str">
            <v>TX</v>
          </cell>
          <cell r="I831" t="str">
            <v>Houston</v>
          </cell>
          <cell r="J831">
            <v>24000</v>
          </cell>
          <cell r="K831">
            <v>44431</v>
          </cell>
          <cell r="L831">
            <v>1.0199954086317722</v>
          </cell>
          <cell r="M831" t="str">
            <v>Not Available</v>
          </cell>
          <cell r="N831" t="str">
            <v/>
          </cell>
        </row>
        <row r="832">
          <cell r="A832">
            <v>831</v>
          </cell>
          <cell r="B832">
            <v>36495</v>
          </cell>
          <cell r="C832" t="str">
            <v>SEC</v>
          </cell>
          <cell r="D832" t="str">
            <v>Loop 304</v>
          </cell>
          <cell r="E832" t="str">
            <v>&amp;</v>
          </cell>
          <cell r="F832" t="str">
            <v>I-287</v>
          </cell>
          <cell r="G832" t="str">
            <v>Crockett</v>
          </cell>
          <cell r="H832" t="str">
            <v>TX</v>
          </cell>
          <cell r="I832" t="str">
            <v>Houston</v>
          </cell>
          <cell r="J832">
            <v>37000</v>
          </cell>
          <cell r="K832">
            <v>108900</v>
          </cell>
          <cell r="L832">
            <v>2.5</v>
          </cell>
          <cell r="M832" t="str">
            <v>Not Available</v>
          </cell>
          <cell r="N832" t="str">
            <v/>
          </cell>
        </row>
        <row r="833">
          <cell r="A833">
            <v>832</v>
          </cell>
          <cell r="B833">
            <v>36893</v>
          </cell>
          <cell r="C833" t="str">
            <v>SEC</v>
          </cell>
          <cell r="D833" t="str">
            <v>Loop 304</v>
          </cell>
          <cell r="E833" t="str">
            <v>&amp;</v>
          </cell>
          <cell r="F833" t="str">
            <v>SR 7</v>
          </cell>
          <cell r="G833" t="str">
            <v>Crockett</v>
          </cell>
          <cell r="H833" t="str">
            <v>TX</v>
          </cell>
          <cell r="I833" t="str">
            <v>Houston</v>
          </cell>
          <cell r="J833">
            <v>30589</v>
          </cell>
          <cell r="K833">
            <v>20603</v>
          </cell>
          <cell r="L833">
            <v>0.472979797979798</v>
          </cell>
          <cell r="M833" t="str">
            <v>Not Available</v>
          </cell>
          <cell r="N833" t="str">
            <v/>
          </cell>
        </row>
        <row r="834">
          <cell r="A834">
            <v>833</v>
          </cell>
          <cell r="B834">
            <v>36791</v>
          </cell>
          <cell r="C834" t="str">
            <v>701</v>
          </cell>
          <cell r="D834" t="str">
            <v>Gregg St</v>
          </cell>
          <cell r="F834" t="str">
            <v/>
          </cell>
          <cell r="G834" t="str">
            <v>Big Spring</v>
          </cell>
          <cell r="H834" t="str">
            <v>TX</v>
          </cell>
          <cell r="I834" t="str">
            <v>Howard</v>
          </cell>
          <cell r="J834">
            <v>65000</v>
          </cell>
          <cell r="K834">
            <v>27000</v>
          </cell>
          <cell r="L834">
            <v>0.6198347107438017</v>
          </cell>
          <cell r="M834" t="str">
            <v>Not Available</v>
          </cell>
          <cell r="N834" t="str">
            <v/>
          </cell>
        </row>
        <row r="835">
          <cell r="A835">
            <v>834</v>
          </cell>
          <cell r="B835">
            <v>35962</v>
          </cell>
          <cell r="C835" t="str">
            <v>1515</v>
          </cell>
          <cell r="D835" t="str">
            <v>FM 700</v>
          </cell>
          <cell r="F835" t="str">
            <v/>
          </cell>
          <cell r="G835" t="str">
            <v>Big Spring</v>
          </cell>
          <cell r="H835" t="str">
            <v>TX</v>
          </cell>
          <cell r="I835" t="str">
            <v>Howard</v>
          </cell>
          <cell r="J835">
            <v>30000</v>
          </cell>
          <cell r="K835">
            <v>34935</v>
          </cell>
          <cell r="L835">
            <v>0.80199724517906334</v>
          </cell>
          <cell r="M835" t="str">
            <v>Lumber Yard</v>
          </cell>
          <cell r="N835" t="str">
            <v/>
          </cell>
        </row>
        <row r="836">
          <cell r="A836">
            <v>835</v>
          </cell>
          <cell r="B836">
            <v>36549</v>
          </cell>
          <cell r="C836" t="str">
            <v>1509</v>
          </cell>
          <cell r="D836" t="str">
            <v>FM 700</v>
          </cell>
          <cell r="F836" t="str">
            <v/>
          </cell>
          <cell r="G836" t="str">
            <v>Big Spring</v>
          </cell>
          <cell r="H836" t="str">
            <v>TX</v>
          </cell>
          <cell r="I836" t="str">
            <v>Howard</v>
          </cell>
          <cell r="J836">
            <v>100000</v>
          </cell>
          <cell r="K836">
            <v>76230</v>
          </cell>
          <cell r="L836">
            <v>1.75</v>
          </cell>
          <cell r="M836" t="str">
            <v>Culligan Water</v>
          </cell>
          <cell r="N836" t="str">
            <v/>
          </cell>
        </row>
        <row r="837">
          <cell r="A837">
            <v>836</v>
          </cell>
          <cell r="B837">
            <v>35956</v>
          </cell>
          <cell r="C837" t="str">
            <v>1500</v>
          </cell>
          <cell r="D837" t="str">
            <v>FM 700</v>
          </cell>
          <cell r="F837" t="str">
            <v/>
          </cell>
          <cell r="G837" t="str">
            <v>Big Spring</v>
          </cell>
          <cell r="H837" t="str">
            <v>TX</v>
          </cell>
          <cell r="I837" t="str">
            <v>Howard</v>
          </cell>
          <cell r="J837">
            <v>25000</v>
          </cell>
          <cell r="K837">
            <v>15246</v>
          </cell>
          <cell r="L837">
            <v>0.35</v>
          </cell>
          <cell r="M837" t="str">
            <v>Comet Cleaners</v>
          </cell>
          <cell r="N837" t="str">
            <v/>
          </cell>
        </row>
        <row r="838">
          <cell r="A838">
            <v>837</v>
          </cell>
          <cell r="B838">
            <v>36100</v>
          </cell>
          <cell r="C838" t="str">
            <v>SWC</v>
          </cell>
          <cell r="D838" t="str">
            <v>Wesley St (US 67 Business/SR34)</v>
          </cell>
          <cell r="E838" t="str">
            <v>&amp;</v>
          </cell>
          <cell r="F838" t="str">
            <v>Aileen Blvd</v>
          </cell>
          <cell r="G838" t="str">
            <v>Greenville</v>
          </cell>
          <cell r="H838" t="str">
            <v>TX</v>
          </cell>
          <cell r="I838" t="str">
            <v>Hunt</v>
          </cell>
          <cell r="J838">
            <v>255000</v>
          </cell>
          <cell r="K838">
            <v>40261</v>
          </cell>
          <cell r="L838">
            <v>0.92426538108356293</v>
          </cell>
          <cell r="M838" t="str">
            <v>Not Available</v>
          </cell>
          <cell r="N838" t="str">
            <v>5500 Wesley St</v>
          </cell>
        </row>
        <row r="839">
          <cell r="A839">
            <v>838</v>
          </cell>
          <cell r="B839">
            <v>36971</v>
          </cell>
          <cell r="C839" t="str">
            <v>7818</v>
          </cell>
          <cell r="D839" t="str">
            <v>Wesley Street</v>
          </cell>
          <cell r="F839" t="str">
            <v/>
          </cell>
          <cell r="G839" t="str">
            <v>Greenville</v>
          </cell>
          <cell r="H839" t="str">
            <v>TX</v>
          </cell>
          <cell r="I839" t="str">
            <v>Hunt</v>
          </cell>
          <cell r="J839">
            <v>575000</v>
          </cell>
          <cell r="K839">
            <v>77536.800000000003</v>
          </cell>
          <cell r="L839">
            <v>1.78</v>
          </cell>
          <cell r="M839" t="str">
            <v>Not Available</v>
          </cell>
          <cell r="N839" t="str">
            <v>Across from Wal-Mart</v>
          </cell>
        </row>
        <row r="840">
          <cell r="A840">
            <v>839</v>
          </cell>
          <cell r="B840">
            <v>37196</v>
          </cell>
          <cell r="C840" t="str">
            <v>NWC</v>
          </cell>
          <cell r="D840" t="str">
            <v>Wesley St (US 67 Business/SR 34)</v>
          </cell>
          <cell r="E840" t="str">
            <v>&amp;</v>
          </cell>
          <cell r="F840" t="str">
            <v>Webb Avenue</v>
          </cell>
          <cell r="G840" t="str">
            <v>Greenville</v>
          </cell>
          <cell r="H840" t="str">
            <v>TX</v>
          </cell>
          <cell r="I840" t="str">
            <v>Hunt</v>
          </cell>
          <cell r="J840">
            <v>215000</v>
          </cell>
          <cell r="K840">
            <v>27000</v>
          </cell>
          <cell r="L840">
            <v>0.6198347107438017</v>
          </cell>
          <cell r="M840" t="str">
            <v>Super Dry Clean</v>
          </cell>
          <cell r="N840" t="str">
            <v/>
          </cell>
        </row>
        <row r="841">
          <cell r="A841">
            <v>840</v>
          </cell>
          <cell r="B841">
            <v>36971</v>
          </cell>
          <cell r="C841" t="str">
            <v>EastSide</v>
          </cell>
          <cell r="D841" t="str">
            <v>Interstate 30</v>
          </cell>
          <cell r="E841" t="str">
            <v>&amp;</v>
          </cell>
          <cell r="F841" t="str">
            <v>Joe Ramsey</v>
          </cell>
          <cell r="G841" t="str">
            <v>Greenville</v>
          </cell>
          <cell r="H841" t="str">
            <v>TX</v>
          </cell>
          <cell r="I841" t="str">
            <v>Hunt</v>
          </cell>
          <cell r="J841">
            <v>696960</v>
          </cell>
          <cell r="K841">
            <v>174240</v>
          </cell>
          <cell r="L841">
            <v>4</v>
          </cell>
          <cell r="M841" t="str">
            <v>Not Available</v>
          </cell>
          <cell r="N841" t="str">
            <v/>
          </cell>
        </row>
        <row r="842">
          <cell r="A842">
            <v>841</v>
          </cell>
          <cell r="B842">
            <v>36971</v>
          </cell>
          <cell r="C842" t="str">
            <v>1910</v>
          </cell>
          <cell r="D842" t="str">
            <v>Joe Ramsey</v>
          </cell>
          <cell r="F842" t="str">
            <v/>
          </cell>
          <cell r="G842" t="str">
            <v>Greenville</v>
          </cell>
          <cell r="H842" t="str">
            <v>TX</v>
          </cell>
          <cell r="I842" t="str">
            <v>Hunt</v>
          </cell>
          <cell r="J842">
            <v>230000</v>
          </cell>
          <cell r="K842">
            <v>114127.2</v>
          </cell>
          <cell r="L842">
            <v>2.62</v>
          </cell>
          <cell r="M842" t="str">
            <v>Not Available</v>
          </cell>
          <cell r="N842" t="str">
            <v/>
          </cell>
        </row>
        <row r="843">
          <cell r="A843">
            <v>842</v>
          </cell>
          <cell r="B843">
            <v>36740</v>
          </cell>
          <cell r="C843" t="str">
            <v>SWC</v>
          </cell>
          <cell r="D843" t="str">
            <v>Wesley St (US 67 Business/SR 34)</v>
          </cell>
          <cell r="E843" t="str">
            <v>&amp;</v>
          </cell>
          <cell r="F843" t="str">
            <v>Mitchell St</v>
          </cell>
          <cell r="G843" t="str">
            <v>Greenville</v>
          </cell>
          <cell r="H843" t="str">
            <v>TX</v>
          </cell>
          <cell r="I843" t="str">
            <v>Hunt</v>
          </cell>
          <cell r="J843">
            <v>280000</v>
          </cell>
          <cell r="K843">
            <v>28000</v>
          </cell>
          <cell r="L843">
            <v>0.64279155188246095</v>
          </cell>
          <cell r="M843" t="str">
            <v>Kwik Car Lube &amp; Tune</v>
          </cell>
          <cell r="N843" t="str">
            <v>6102 Wesley St</v>
          </cell>
        </row>
        <row r="844">
          <cell r="A844">
            <v>843</v>
          </cell>
          <cell r="B844">
            <v>36971</v>
          </cell>
          <cell r="C844" t="str">
            <v>3600</v>
          </cell>
          <cell r="D844" t="str">
            <v>Joe Ramsey Blvd</v>
          </cell>
          <cell r="F844" t="str">
            <v/>
          </cell>
          <cell r="G844" t="str">
            <v>Greenville</v>
          </cell>
          <cell r="H844" t="str">
            <v>TX</v>
          </cell>
          <cell r="I844" t="str">
            <v>Hunt</v>
          </cell>
          <cell r="J844">
            <v>640150</v>
          </cell>
          <cell r="K844">
            <v>159865.20000000001</v>
          </cell>
          <cell r="L844">
            <v>3.6700000000000004</v>
          </cell>
          <cell r="M844" t="str">
            <v>Not Available</v>
          </cell>
          <cell r="N844" t="str">
            <v/>
          </cell>
        </row>
        <row r="845">
          <cell r="A845">
            <v>844</v>
          </cell>
          <cell r="B845">
            <v>37392</v>
          </cell>
          <cell r="C845" t="str">
            <v>SWC</v>
          </cell>
          <cell r="D845" t="str">
            <v>Moulton Street (S Hwy 69)</v>
          </cell>
          <cell r="E845" t="str">
            <v>&amp;</v>
          </cell>
          <cell r="F845" t="str">
            <v>IH-30</v>
          </cell>
          <cell r="G845" t="str">
            <v>Greenville</v>
          </cell>
          <cell r="H845" t="str">
            <v>TX</v>
          </cell>
          <cell r="I845" t="str">
            <v>Hunt</v>
          </cell>
          <cell r="J845">
            <v>125000</v>
          </cell>
          <cell r="K845">
            <v>32670</v>
          </cell>
          <cell r="L845">
            <v>0.75</v>
          </cell>
          <cell r="M845" t="str">
            <v>Likely Fast Food Use</v>
          </cell>
          <cell r="N845" t="str">
            <v>Under contract.</v>
          </cell>
        </row>
        <row r="846">
          <cell r="A846">
            <v>845</v>
          </cell>
          <cell r="B846">
            <v>37454</v>
          </cell>
          <cell r="C846" t="str">
            <v>SWC</v>
          </cell>
          <cell r="D846" t="str">
            <v>Fannett Rd (SR 124)</v>
          </cell>
          <cell r="E846" t="str">
            <v>&amp;</v>
          </cell>
          <cell r="F846" t="str">
            <v>Crestland Rd</v>
          </cell>
          <cell r="G846" t="str">
            <v>Beaumont</v>
          </cell>
          <cell r="H846" t="str">
            <v>TX</v>
          </cell>
          <cell r="I846" t="str">
            <v>Jefferson</v>
          </cell>
          <cell r="J846">
            <v>55000</v>
          </cell>
          <cell r="K846">
            <v>60984</v>
          </cell>
          <cell r="L846">
            <v>1.4</v>
          </cell>
          <cell r="M846" t="str">
            <v>Not Available</v>
          </cell>
          <cell r="N846" t="str">
            <v>Dropped price from $69,000</v>
          </cell>
        </row>
        <row r="847">
          <cell r="A847">
            <v>846</v>
          </cell>
          <cell r="B847">
            <v>37226</v>
          </cell>
          <cell r="C847" t="str">
            <v>SWC</v>
          </cell>
          <cell r="D847" t="str">
            <v>Phelan Rd</v>
          </cell>
          <cell r="E847" t="str">
            <v>&amp;</v>
          </cell>
          <cell r="F847" t="str">
            <v>Dowlen Rd</v>
          </cell>
          <cell r="G847" t="str">
            <v>Beaumont</v>
          </cell>
          <cell r="H847" t="str">
            <v>TX</v>
          </cell>
          <cell r="I847" t="str">
            <v>Jefferson</v>
          </cell>
          <cell r="J847">
            <v>762300</v>
          </cell>
          <cell r="K847">
            <v>217800</v>
          </cell>
          <cell r="L847">
            <v>5</v>
          </cell>
          <cell r="M847" t="str">
            <v>Strip Retail</v>
          </cell>
          <cell r="N847" t="str">
            <v>Proposed Strip Retail Center</v>
          </cell>
        </row>
        <row r="848">
          <cell r="A848">
            <v>847</v>
          </cell>
          <cell r="B848">
            <v>37454</v>
          </cell>
          <cell r="C848" t="str">
            <v>SEC</v>
          </cell>
          <cell r="D848" t="str">
            <v>Phelan Rd</v>
          </cell>
          <cell r="E848" t="str">
            <v>&amp;</v>
          </cell>
          <cell r="F848" t="str">
            <v>Plaza Dr</v>
          </cell>
          <cell r="G848" t="str">
            <v>Beaumont</v>
          </cell>
          <cell r="H848" t="str">
            <v>TX</v>
          </cell>
          <cell r="I848" t="str">
            <v>Jefferson</v>
          </cell>
          <cell r="J848">
            <v>653400</v>
          </cell>
          <cell r="K848">
            <v>65340</v>
          </cell>
          <cell r="L848">
            <v>1.5</v>
          </cell>
          <cell r="M848" t="str">
            <v>Not Available</v>
          </cell>
          <cell r="N848" t="str">
            <v>Has 180 feet of frontage along both Phelan &amp; Calder (rear)</v>
          </cell>
        </row>
        <row r="849">
          <cell r="A849">
            <v>848</v>
          </cell>
          <cell r="B849">
            <v>36721</v>
          </cell>
          <cell r="C849" t="str">
            <v>SEC</v>
          </cell>
          <cell r="D849" t="str">
            <v>MLK Pkwy</v>
          </cell>
          <cell r="E849" t="str">
            <v>&amp;</v>
          </cell>
          <cell r="F849" t="str">
            <v>Washington Blvd</v>
          </cell>
          <cell r="G849" t="str">
            <v>Beaumont</v>
          </cell>
          <cell r="H849" t="str">
            <v>TX</v>
          </cell>
          <cell r="I849" t="str">
            <v>Jefferson</v>
          </cell>
          <cell r="J849">
            <v>133000</v>
          </cell>
          <cell r="K849">
            <v>25655</v>
          </cell>
          <cell r="L849">
            <v>0.58895775941230488</v>
          </cell>
          <cell r="M849" t="str">
            <v>Not Available</v>
          </cell>
          <cell r="N849" t="str">
            <v>Assemblage from three sellers.</v>
          </cell>
        </row>
        <row r="850">
          <cell r="A850">
            <v>849</v>
          </cell>
          <cell r="B850">
            <v>37347</v>
          </cell>
          <cell r="C850" t="str">
            <v>SEC</v>
          </cell>
          <cell r="D850" t="str">
            <v>Lucas Dr</v>
          </cell>
          <cell r="E850" t="str">
            <v>&amp;</v>
          </cell>
          <cell r="F850" t="str">
            <v>Arthur Lane</v>
          </cell>
          <cell r="G850" t="str">
            <v>Beaumont</v>
          </cell>
          <cell r="H850" t="str">
            <v>TX</v>
          </cell>
          <cell r="I850" t="str">
            <v>Jefferson</v>
          </cell>
          <cell r="J850">
            <v>150000</v>
          </cell>
          <cell r="K850">
            <v>55000</v>
          </cell>
          <cell r="L850">
            <v>1.2626262626262625</v>
          </cell>
          <cell r="M850" t="str">
            <v>Not Available</v>
          </cell>
          <cell r="N850" t="str">
            <v>Proposed Car Wash Site</v>
          </cell>
        </row>
        <row r="851">
          <cell r="A851">
            <v>850</v>
          </cell>
          <cell r="B851">
            <v>37169</v>
          </cell>
          <cell r="C851" t="str">
            <v>NEC</v>
          </cell>
          <cell r="D851" t="str">
            <v>Washington Blvd</v>
          </cell>
          <cell r="E851" t="str">
            <v>&amp;</v>
          </cell>
          <cell r="F851" t="str">
            <v>4th St</v>
          </cell>
          <cell r="G851" t="str">
            <v>Beaumont</v>
          </cell>
          <cell r="H851" t="str">
            <v>TX</v>
          </cell>
          <cell r="I851" t="str">
            <v>Jefferson</v>
          </cell>
          <cell r="J851">
            <v>80000</v>
          </cell>
          <cell r="K851">
            <v>21900</v>
          </cell>
          <cell r="L851">
            <v>0.50275482093663915</v>
          </cell>
          <cell r="M851" t="str">
            <v>Not Available</v>
          </cell>
          <cell r="N851" t="str">
            <v>2890 Washington Blvd. Older, low income neighborhood.</v>
          </cell>
        </row>
        <row r="852">
          <cell r="A852">
            <v>851</v>
          </cell>
          <cell r="B852">
            <v>37454</v>
          </cell>
          <cell r="C852" t="str">
            <v>WestSide</v>
          </cell>
          <cell r="D852" t="str">
            <v>N 11th St</v>
          </cell>
          <cell r="E852" t="str">
            <v>&amp;</v>
          </cell>
          <cell r="F852" t="str">
            <v>Ashley St (alignment)</v>
          </cell>
          <cell r="G852" t="str">
            <v>Beaumont</v>
          </cell>
          <cell r="H852" t="str">
            <v>TX</v>
          </cell>
          <cell r="I852" t="str">
            <v>Jefferson</v>
          </cell>
          <cell r="J852">
            <v>475000</v>
          </cell>
          <cell r="K852">
            <v>86031</v>
          </cell>
          <cell r="L852">
            <v>1.9750000000000001</v>
          </cell>
          <cell r="M852" t="str">
            <v>Not Available</v>
          </cell>
          <cell r="N852" t="str">
            <v>Property has been available for some time. Listing just expired</v>
          </cell>
        </row>
        <row r="853">
          <cell r="A853">
            <v>852</v>
          </cell>
          <cell r="B853">
            <v>37454</v>
          </cell>
          <cell r="C853" t="str">
            <v>SEC</v>
          </cell>
          <cell r="D853" t="str">
            <v>IH-10</v>
          </cell>
          <cell r="E853" t="str">
            <v>&amp;</v>
          </cell>
          <cell r="F853" t="str">
            <v>Washington Blvd</v>
          </cell>
          <cell r="G853" t="str">
            <v>Beaumont</v>
          </cell>
          <cell r="H853" t="str">
            <v>TX</v>
          </cell>
          <cell r="I853" t="str">
            <v>Jefferson</v>
          </cell>
          <cell r="J853">
            <v>135000</v>
          </cell>
          <cell r="K853">
            <v>30000</v>
          </cell>
          <cell r="L853">
            <v>0.68870523415977958</v>
          </cell>
          <cell r="M853" t="str">
            <v>Not Available</v>
          </cell>
          <cell r="N853" t="str">
            <v>Has additional acces from the rear via Executive Dr</v>
          </cell>
        </row>
        <row r="854">
          <cell r="A854">
            <v>853</v>
          </cell>
          <cell r="B854">
            <v>36800</v>
          </cell>
          <cell r="C854" t="str">
            <v>NEC</v>
          </cell>
          <cell r="D854" t="str">
            <v>SR 105</v>
          </cell>
          <cell r="E854" t="str">
            <v>&amp;</v>
          </cell>
          <cell r="F854" t="str">
            <v>Eastex Fwy</v>
          </cell>
          <cell r="G854" t="str">
            <v>Beaumont</v>
          </cell>
          <cell r="H854" t="str">
            <v>TX</v>
          </cell>
          <cell r="I854" t="str">
            <v>Jefferson</v>
          </cell>
          <cell r="J854">
            <v>518822</v>
          </cell>
          <cell r="K854">
            <v>45302.400000000001</v>
          </cell>
          <cell r="L854">
            <v>1.04</v>
          </cell>
          <cell r="M854" t="str">
            <v>Not Available</v>
          </cell>
          <cell r="N854" t="str">
            <v>7100 Eastex Frwy</v>
          </cell>
        </row>
        <row r="855">
          <cell r="A855">
            <v>854</v>
          </cell>
          <cell r="B855">
            <v>37288</v>
          </cell>
          <cell r="C855" t="str">
            <v>SEC</v>
          </cell>
          <cell r="D855" t="str">
            <v>Eastex Frwy</v>
          </cell>
          <cell r="E855" t="str">
            <v>&amp;</v>
          </cell>
          <cell r="F855" t="str">
            <v>Lucas Dr</v>
          </cell>
          <cell r="G855" t="str">
            <v>Beaumont</v>
          </cell>
          <cell r="H855" t="str">
            <v>TX</v>
          </cell>
          <cell r="I855" t="str">
            <v>Jefferson</v>
          </cell>
          <cell r="J855">
            <v>125000</v>
          </cell>
          <cell r="K855">
            <v>39639.599999999999</v>
          </cell>
          <cell r="L855">
            <v>0.90999999999999992</v>
          </cell>
          <cell r="M855" t="str">
            <v>Aamco Transmission</v>
          </cell>
          <cell r="N855" t="str">
            <v>3700 Eastex Fwy - Located on one-way frontage road.</v>
          </cell>
        </row>
        <row r="856">
          <cell r="A856">
            <v>855</v>
          </cell>
          <cell r="B856">
            <v>36982</v>
          </cell>
          <cell r="C856" t="str">
            <v>NEC</v>
          </cell>
          <cell r="D856" t="str">
            <v>SR 105</v>
          </cell>
          <cell r="E856" t="str">
            <v>&amp;</v>
          </cell>
          <cell r="F856" t="str">
            <v>Eastex Frwy</v>
          </cell>
          <cell r="G856" t="str">
            <v>Beaumont</v>
          </cell>
          <cell r="H856" t="str">
            <v>TX</v>
          </cell>
          <cell r="I856" t="str">
            <v>Jefferson</v>
          </cell>
          <cell r="J856">
            <v>250000</v>
          </cell>
          <cell r="K856">
            <v>71874</v>
          </cell>
          <cell r="L856">
            <v>1.65</v>
          </cell>
          <cell r="M856" t="str">
            <v>Contractors Yard</v>
          </cell>
          <cell r="N856" t="str">
            <v>7410 Eastex - One way site</v>
          </cell>
        </row>
        <row r="857">
          <cell r="A857">
            <v>856</v>
          </cell>
          <cell r="B857">
            <v>35976</v>
          </cell>
          <cell r="C857" t="str">
            <v>NWC</v>
          </cell>
          <cell r="D857" t="str">
            <v>Neederland Ave</v>
          </cell>
          <cell r="E857" t="str">
            <v>&amp;</v>
          </cell>
          <cell r="F857" t="str">
            <v>15ht St</v>
          </cell>
          <cell r="G857" t="str">
            <v>Neederland</v>
          </cell>
          <cell r="H857" t="str">
            <v>TX</v>
          </cell>
          <cell r="I857" t="str">
            <v>Jefferson</v>
          </cell>
          <cell r="J857">
            <v>32000</v>
          </cell>
          <cell r="K857">
            <v>21112</v>
          </cell>
          <cell r="L857">
            <v>0.48466483011937556</v>
          </cell>
          <cell r="M857" t="str">
            <v>Donut Palace</v>
          </cell>
          <cell r="N857" t="str">
            <v>1536 Neederland</v>
          </cell>
        </row>
        <row r="858">
          <cell r="A858">
            <v>857</v>
          </cell>
          <cell r="B858">
            <v>37300</v>
          </cell>
          <cell r="C858" t="str">
            <v>SWC</v>
          </cell>
          <cell r="D858" t="str">
            <v>Magnolia Ave</v>
          </cell>
          <cell r="E858" t="str">
            <v>&amp;</v>
          </cell>
          <cell r="F858" t="str">
            <v>9th St</v>
          </cell>
          <cell r="G858" t="str">
            <v>Port Neches</v>
          </cell>
          <cell r="H858" t="str">
            <v>TX</v>
          </cell>
          <cell r="I858" t="str">
            <v>Jefferson</v>
          </cell>
          <cell r="J858">
            <v>29000</v>
          </cell>
          <cell r="K858">
            <v>29000</v>
          </cell>
          <cell r="L858">
            <v>0.66574839302112032</v>
          </cell>
          <cell r="M858" t="str">
            <v>Family Dollard</v>
          </cell>
          <cell r="N858" t="str">
            <v>1519 Magnolia</v>
          </cell>
        </row>
        <row r="859">
          <cell r="A859">
            <v>858</v>
          </cell>
          <cell r="B859">
            <v>35950</v>
          </cell>
          <cell r="C859" t="str">
            <v>SEC</v>
          </cell>
          <cell r="D859" t="str">
            <v>Magnolia Ave</v>
          </cell>
          <cell r="E859" t="str">
            <v>&amp;</v>
          </cell>
          <cell r="F859" t="str">
            <v>Nall</v>
          </cell>
          <cell r="G859" t="str">
            <v>Port Neches</v>
          </cell>
          <cell r="H859" t="str">
            <v>TX</v>
          </cell>
          <cell r="I859" t="str">
            <v>Jefferson</v>
          </cell>
          <cell r="J859">
            <v>115200</v>
          </cell>
          <cell r="K859">
            <v>26397.360000000001</v>
          </cell>
          <cell r="L859">
            <v>0.60599999999999998</v>
          </cell>
          <cell r="M859" t="str">
            <v>Not Available</v>
          </cell>
          <cell r="N859" t="str">
            <v>772 Magnolia Ave</v>
          </cell>
        </row>
        <row r="860">
          <cell r="A860">
            <v>859</v>
          </cell>
          <cell r="B860">
            <v>35596</v>
          </cell>
          <cell r="C860" t="str">
            <v>901</v>
          </cell>
          <cell r="D860" t="str">
            <v>S Wilshire Blvd</v>
          </cell>
          <cell r="F860" t="str">
            <v/>
          </cell>
          <cell r="G860" t="str">
            <v>Burleson</v>
          </cell>
          <cell r="H860" t="str">
            <v>TX</v>
          </cell>
          <cell r="I860" t="str">
            <v>Johnson</v>
          </cell>
          <cell r="J860">
            <v>252552</v>
          </cell>
          <cell r="K860">
            <v>31569</v>
          </cell>
          <cell r="L860">
            <v>0.72472451790633607</v>
          </cell>
          <cell r="M860" t="str">
            <v>Not Available</v>
          </cell>
          <cell r="N860" t="str">
            <v>Pad location in front of Wal-Mart</v>
          </cell>
        </row>
        <row r="861">
          <cell r="A861">
            <v>860</v>
          </cell>
          <cell r="B861">
            <v>35153</v>
          </cell>
          <cell r="C861" t="str">
            <v>911</v>
          </cell>
          <cell r="D861" t="str">
            <v>S Wilshire Blvd</v>
          </cell>
          <cell r="F861" t="str">
            <v/>
          </cell>
          <cell r="G861" t="str">
            <v>Burleson</v>
          </cell>
          <cell r="H861" t="str">
            <v>TX</v>
          </cell>
          <cell r="I861" t="str">
            <v>Johnson</v>
          </cell>
          <cell r="J861">
            <v>340085</v>
          </cell>
          <cell r="K861">
            <v>40010</v>
          </cell>
          <cell r="L861">
            <v>0.91850321395775936</v>
          </cell>
          <cell r="M861" t="str">
            <v>Not Available</v>
          </cell>
          <cell r="N861" t="str">
            <v>Pad location in front of Wal-Mart</v>
          </cell>
        </row>
        <row r="862">
          <cell r="A862">
            <v>861</v>
          </cell>
          <cell r="B862">
            <v>36971</v>
          </cell>
          <cell r="C862" t="str">
            <v>NWC</v>
          </cell>
          <cell r="D862" t="str">
            <v>S Wilshire Blvd</v>
          </cell>
          <cell r="E862" t="str">
            <v>&amp;</v>
          </cell>
          <cell r="F862" t="str">
            <v>Renfro Road</v>
          </cell>
          <cell r="G862" t="str">
            <v>Burleson</v>
          </cell>
          <cell r="H862" t="str">
            <v>TX</v>
          </cell>
          <cell r="I862" t="str">
            <v>Johnson</v>
          </cell>
          <cell r="J862">
            <v>416410</v>
          </cell>
          <cell r="K862">
            <v>41641</v>
          </cell>
          <cell r="L862">
            <v>0.95594582185491273</v>
          </cell>
          <cell r="M862" t="str">
            <v>Not Available</v>
          </cell>
          <cell r="N862" t="str">
            <v>Listing for corner parcel on main commercial street</v>
          </cell>
        </row>
        <row r="863">
          <cell r="A863">
            <v>862</v>
          </cell>
          <cell r="B863">
            <v>36971</v>
          </cell>
          <cell r="C863" t="str">
            <v>SWC</v>
          </cell>
          <cell r="D863" t="str">
            <v>S Wilshire Blvd</v>
          </cell>
          <cell r="E863" t="str">
            <v>&amp;</v>
          </cell>
          <cell r="F863" t="str">
            <v>Renfro Road</v>
          </cell>
          <cell r="G863" t="str">
            <v>Burleson</v>
          </cell>
          <cell r="H863" t="str">
            <v>TX</v>
          </cell>
          <cell r="I863" t="str">
            <v>Johnson</v>
          </cell>
          <cell r="J863">
            <v>400000</v>
          </cell>
          <cell r="K863">
            <v>38768.400000000001</v>
          </cell>
          <cell r="L863">
            <v>0.89</v>
          </cell>
          <cell r="M863" t="str">
            <v>Not Available</v>
          </cell>
          <cell r="N863" t="str">
            <v>Listing for a corner parcel on main commercial street</v>
          </cell>
        </row>
        <row r="864">
          <cell r="A864">
            <v>863</v>
          </cell>
          <cell r="B864">
            <v>36504</v>
          </cell>
          <cell r="C864" t="str">
            <v>SEC</v>
          </cell>
          <cell r="D864" t="str">
            <v>W Henderson St (Hwy 67 Business)</v>
          </cell>
          <cell r="E864" t="str">
            <v>&amp;</v>
          </cell>
          <cell r="F864" t="str">
            <v>Ridgeway Dr</v>
          </cell>
          <cell r="G864" t="str">
            <v>Cleburne</v>
          </cell>
          <cell r="H864" t="str">
            <v>TX</v>
          </cell>
          <cell r="I864" t="str">
            <v>Johnson</v>
          </cell>
          <cell r="J864">
            <v>183477</v>
          </cell>
          <cell r="K864">
            <v>31771</v>
          </cell>
          <cell r="L864">
            <v>0.7293617998163453</v>
          </cell>
          <cell r="M864" t="str">
            <v>1st State Bank</v>
          </cell>
          <cell r="N864" t="str">
            <v>1403 W Henderson St</v>
          </cell>
        </row>
        <row r="865">
          <cell r="A865">
            <v>864</v>
          </cell>
          <cell r="B865">
            <v>36871</v>
          </cell>
          <cell r="C865" t="str">
            <v>NEC</v>
          </cell>
          <cell r="D865" t="str">
            <v>Main (SR 171/174)</v>
          </cell>
          <cell r="E865" t="str">
            <v>&amp;</v>
          </cell>
          <cell r="F865" t="str">
            <v>Williams</v>
          </cell>
          <cell r="G865" t="str">
            <v>Cleburne</v>
          </cell>
          <cell r="H865" t="str">
            <v>TX</v>
          </cell>
          <cell r="I865" t="str">
            <v>Johnson</v>
          </cell>
          <cell r="J865">
            <v>115000</v>
          </cell>
          <cell r="K865">
            <v>22706</v>
          </cell>
          <cell r="L865">
            <v>0.52125803489439848</v>
          </cell>
          <cell r="M865" t="str">
            <v>Not Available</v>
          </cell>
          <cell r="N865" t="str">
            <v>Next to McDonalds</v>
          </cell>
        </row>
        <row r="866">
          <cell r="A866">
            <v>865</v>
          </cell>
          <cell r="B866">
            <v>36439</v>
          </cell>
          <cell r="C866" t="str">
            <v>SEC</v>
          </cell>
          <cell r="D866" t="str">
            <v>Main Street (SR 171/174)</v>
          </cell>
          <cell r="E866" t="str">
            <v>&amp;</v>
          </cell>
          <cell r="F866" t="str">
            <v>Wilson</v>
          </cell>
          <cell r="G866" t="str">
            <v>Cleburne</v>
          </cell>
          <cell r="H866" t="str">
            <v>TX</v>
          </cell>
          <cell r="I866" t="str">
            <v>Johnson</v>
          </cell>
          <cell r="J866">
            <v>216514</v>
          </cell>
          <cell r="K866">
            <v>50616</v>
          </cell>
          <cell r="L866">
            <v>1.1619834710743802</v>
          </cell>
          <cell r="M866" t="str">
            <v>Not Available</v>
          </cell>
          <cell r="N866" t="str">
            <v>514 N Main</v>
          </cell>
        </row>
        <row r="867">
          <cell r="A867">
            <v>866</v>
          </cell>
          <cell r="B867">
            <v>36866</v>
          </cell>
          <cell r="C867" t="str">
            <v>NWC</v>
          </cell>
          <cell r="D867" t="str">
            <v>Main Street</v>
          </cell>
          <cell r="E867" t="str">
            <v>&amp;</v>
          </cell>
          <cell r="F867" t="str">
            <v>Weatherford Hwy (SR 171)</v>
          </cell>
          <cell r="G867" t="str">
            <v>Cleburne</v>
          </cell>
          <cell r="H867" t="str">
            <v>TX</v>
          </cell>
          <cell r="I867" t="str">
            <v>Johnson</v>
          </cell>
          <cell r="J867">
            <v>99900</v>
          </cell>
          <cell r="K867">
            <v>65340</v>
          </cell>
          <cell r="L867">
            <v>1.5</v>
          </cell>
          <cell r="M867" t="str">
            <v>Not Available</v>
          </cell>
          <cell r="N867" t="str">
            <v>Ltd frontage of Main bound on N/by RR Tracks</v>
          </cell>
        </row>
        <row r="868">
          <cell r="A868">
            <v>867</v>
          </cell>
          <cell r="B868">
            <v>36286</v>
          </cell>
          <cell r="C868" t="str">
            <v>SEC</v>
          </cell>
          <cell r="D868" t="str">
            <v>W Henderson St (wy 67 Business)</v>
          </cell>
          <cell r="E868" t="str">
            <v>&amp;</v>
          </cell>
          <cell r="F868" t="str">
            <v>Del Rio (alignment)</v>
          </cell>
          <cell r="G868" t="str">
            <v>Cleburne</v>
          </cell>
          <cell r="H868" t="str">
            <v>TX</v>
          </cell>
          <cell r="I868" t="str">
            <v>Johnson</v>
          </cell>
          <cell r="J868">
            <v>256000</v>
          </cell>
          <cell r="K868">
            <v>64000</v>
          </cell>
          <cell r="L868">
            <v>1.4692378328741964</v>
          </cell>
          <cell r="M868" t="str">
            <v>Proposed Motel Site</v>
          </cell>
          <cell r="N868" t="str">
            <v>1305 W Henderson</v>
          </cell>
        </row>
        <row r="869">
          <cell r="A869">
            <v>868</v>
          </cell>
          <cell r="B869">
            <v>36441</v>
          </cell>
          <cell r="C869" t="str">
            <v>SWC</v>
          </cell>
          <cell r="D869" t="str">
            <v>Moore (Hwy 80)</v>
          </cell>
          <cell r="E869" t="str">
            <v>&amp;</v>
          </cell>
          <cell r="F869" t="str">
            <v>Lions Club Dr</v>
          </cell>
          <cell r="G869" t="str">
            <v>Terrell</v>
          </cell>
          <cell r="H869" t="str">
            <v>TX</v>
          </cell>
          <cell r="I869" t="str">
            <v>Kaufman</v>
          </cell>
          <cell r="J869">
            <v>290000</v>
          </cell>
          <cell r="K869">
            <v>67082</v>
          </cell>
          <cell r="L869">
            <v>1.5399908172635446</v>
          </cell>
          <cell r="M869" t="str">
            <v>Not Available</v>
          </cell>
          <cell r="N869" t="str">
            <v>Razed small vet office</v>
          </cell>
        </row>
        <row r="870">
          <cell r="A870">
            <v>869</v>
          </cell>
          <cell r="B870">
            <v>36100</v>
          </cell>
          <cell r="C870" t="str">
            <v>NWC</v>
          </cell>
          <cell r="D870" t="str">
            <v>Moore (Hwy 80)</v>
          </cell>
          <cell r="E870" t="str">
            <v>&amp;</v>
          </cell>
          <cell r="F870" t="str">
            <v>Bridge</v>
          </cell>
          <cell r="G870" t="str">
            <v>Terrell</v>
          </cell>
          <cell r="H870" t="str">
            <v>TX</v>
          </cell>
          <cell r="I870" t="str">
            <v>Kaufman</v>
          </cell>
          <cell r="J870">
            <v>48000</v>
          </cell>
          <cell r="K870">
            <v>12000</v>
          </cell>
          <cell r="L870">
            <v>0.27548209366391185</v>
          </cell>
          <cell r="M870" t="str">
            <v>Small Prof Office</v>
          </cell>
          <cell r="N870" t="str">
            <v/>
          </cell>
        </row>
        <row r="871">
          <cell r="A871">
            <v>870</v>
          </cell>
          <cell r="B871">
            <v>35309</v>
          </cell>
          <cell r="C871" t="str">
            <v>SEC</v>
          </cell>
          <cell r="D871" t="str">
            <v>Moore (Hwy 80)</v>
          </cell>
          <cell r="E871" t="str">
            <v>&amp;</v>
          </cell>
          <cell r="F871" t="str">
            <v>Hattie</v>
          </cell>
          <cell r="G871" t="str">
            <v>Terrell</v>
          </cell>
          <cell r="H871" t="str">
            <v>TX</v>
          </cell>
          <cell r="I871" t="str">
            <v>Kaufman</v>
          </cell>
          <cell r="J871">
            <v>130000</v>
          </cell>
          <cell r="K871">
            <v>22000</v>
          </cell>
          <cell r="L871">
            <v>0.50505050505050508</v>
          </cell>
          <cell r="M871" t="str">
            <v>Autozone</v>
          </cell>
          <cell r="N871" t="str">
            <v/>
          </cell>
        </row>
        <row r="872">
          <cell r="A872">
            <v>871</v>
          </cell>
          <cell r="B872">
            <v>36258</v>
          </cell>
          <cell r="C872" t="str">
            <v>NWC</v>
          </cell>
          <cell r="D872" t="str">
            <v>Lamar Avenue</v>
          </cell>
          <cell r="E872" t="str">
            <v>&amp;</v>
          </cell>
          <cell r="F872" t="str">
            <v>NE Loop 286</v>
          </cell>
          <cell r="G872" t="str">
            <v>Paris</v>
          </cell>
          <cell r="H872" t="str">
            <v>TX</v>
          </cell>
          <cell r="I872" t="str">
            <v>Lamar</v>
          </cell>
          <cell r="J872">
            <v>150000</v>
          </cell>
          <cell r="K872">
            <v>43478</v>
          </cell>
          <cell r="L872">
            <v>0.99811753902662992</v>
          </cell>
          <cell r="M872" t="str">
            <v>Not Available</v>
          </cell>
          <cell r="N872" t="str">
            <v>3325 Lamar Avenue. Located Adjacent to Arby's 8001-5275.</v>
          </cell>
        </row>
        <row r="873">
          <cell r="A873">
            <v>872</v>
          </cell>
          <cell r="B873">
            <v>36112</v>
          </cell>
          <cell r="C873" t="str">
            <v>NWC</v>
          </cell>
          <cell r="D873" t="str">
            <v>Lamar Avenue</v>
          </cell>
          <cell r="E873" t="str">
            <v>&amp;</v>
          </cell>
          <cell r="F873" t="str">
            <v>21st St NE</v>
          </cell>
          <cell r="G873" t="str">
            <v>Paris</v>
          </cell>
          <cell r="H873" t="str">
            <v>TX</v>
          </cell>
          <cell r="I873" t="str">
            <v>Lamar</v>
          </cell>
          <cell r="J873">
            <v>145000</v>
          </cell>
          <cell r="K873">
            <v>39116.879999999997</v>
          </cell>
          <cell r="L873">
            <v>0.89799999999999991</v>
          </cell>
          <cell r="M873" t="str">
            <v>Not Available</v>
          </cell>
          <cell r="N873" t="str">
            <v>2035 Lamar Ave</v>
          </cell>
        </row>
        <row r="874">
          <cell r="A874">
            <v>873</v>
          </cell>
          <cell r="B874">
            <v>36010</v>
          </cell>
          <cell r="C874" t="str">
            <v>SEC</v>
          </cell>
          <cell r="D874" t="str">
            <v>Pine Mill</v>
          </cell>
          <cell r="E874" t="str">
            <v>&amp;</v>
          </cell>
          <cell r="F874" t="str">
            <v>NE Loop 286</v>
          </cell>
          <cell r="G874" t="str">
            <v>Paris</v>
          </cell>
          <cell r="H874" t="str">
            <v>TX</v>
          </cell>
          <cell r="I874" t="str">
            <v>Lamar</v>
          </cell>
          <cell r="J874">
            <v>375000</v>
          </cell>
          <cell r="K874">
            <v>56889.36</v>
          </cell>
          <cell r="L874">
            <v>1.306</v>
          </cell>
          <cell r="M874" t="str">
            <v>Not Available</v>
          </cell>
          <cell r="N874" t="str">
            <v>3561 NE Loop 286</v>
          </cell>
        </row>
        <row r="875">
          <cell r="A875">
            <v>874</v>
          </cell>
          <cell r="B875">
            <v>36328</v>
          </cell>
          <cell r="C875" t="str">
            <v>SEC</v>
          </cell>
          <cell r="D875" t="str">
            <v>Pine Mill</v>
          </cell>
          <cell r="E875" t="str">
            <v>&amp;</v>
          </cell>
          <cell r="F875" t="str">
            <v>NE Loop 286</v>
          </cell>
          <cell r="G875" t="str">
            <v>Paris</v>
          </cell>
          <cell r="H875" t="str">
            <v>TX</v>
          </cell>
          <cell r="I875" t="str">
            <v>Lamar</v>
          </cell>
          <cell r="J875">
            <v>340000</v>
          </cell>
          <cell r="K875">
            <v>73093.679999999993</v>
          </cell>
          <cell r="L875">
            <v>1.6779999999999999</v>
          </cell>
          <cell r="M875" t="str">
            <v>Not Available</v>
          </cell>
          <cell r="N875" t="str">
            <v>Was a Luby's, which is now closed.</v>
          </cell>
        </row>
        <row r="876">
          <cell r="A876">
            <v>875</v>
          </cell>
          <cell r="B876">
            <v>37196</v>
          </cell>
          <cell r="C876" t="str">
            <v>2050</v>
          </cell>
          <cell r="D876" t="str">
            <v>E Austin St</v>
          </cell>
          <cell r="F876" t="str">
            <v/>
          </cell>
          <cell r="G876" t="str">
            <v>Giddings</v>
          </cell>
          <cell r="H876" t="str">
            <v>TX</v>
          </cell>
          <cell r="I876" t="str">
            <v>Lee</v>
          </cell>
          <cell r="J876">
            <v>220500</v>
          </cell>
          <cell r="K876">
            <v>85813</v>
          </cell>
          <cell r="L876">
            <v>1.9699954086317724</v>
          </cell>
          <cell r="M876" t="str">
            <v>Not Available</v>
          </cell>
          <cell r="N876" t="str">
            <v/>
          </cell>
        </row>
        <row r="877">
          <cell r="A877">
            <v>876</v>
          </cell>
          <cell r="B877">
            <v>36892</v>
          </cell>
          <cell r="C877" t="str">
            <v>1799</v>
          </cell>
          <cell r="D877" t="str">
            <v>E Austin St</v>
          </cell>
          <cell r="F877" t="str">
            <v/>
          </cell>
          <cell r="G877" t="str">
            <v>Giddings</v>
          </cell>
          <cell r="H877" t="str">
            <v>TX</v>
          </cell>
          <cell r="I877" t="str">
            <v>Lee</v>
          </cell>
          <cell r="J877">
            <v>94000</v>
          </cell>
          <cell r="K877">
            <v>31276</v>
          </cell>
          <cell r="L877">
            <v>0.71799816345270895</v>
          </cell>
          <cell r="M877" t="str">
            <v>Bumpers Drive Thru</v>
          </cell>
          <cell r="N877" t="str">
            <v/>
          </cell>
        </row>
        <row r="878">
          <cell r="A878">
            <v>877</v>
          </cell>
          <cell r="B878">
            <v>36251</v>
          </cell>
          <cell r="C878" t="str">
            <v>2375</v>
          </cell>
          <cell r="D878" t="str">
            <v>E Austin St</v>
          </cell>
          <cell r="F878" t="str">
            <v/>
          </cell>
          <cell r="G878" t="str">
            <v>Giddings</v>
          </cell>
          <cell r="H878" t="str">
            <v>TX</v>
          </cell>
          <cell r="I878" t="str">
            <v>Lee</v>
          </cell>
          <cell r="J878">
            <v>85000</v>
          </cell>
          <cell r="K878">
            <v>40554</v>
          </cell>
          <cell r="L878">
            <v>0.93099173553719006</v>
          </cell>
          <cell r="M878" t="str">
            <v>Not Available</v>
          </cell>
          <cell r="N878" t="str">
            <v/>
          </cell>
        </row>
        <row r="879">
          <cell r="A879">
            <v>878</v>
          </cell>
          <cell r="B879">
            <v>37347</v>
          </cell>
          <cell r="C879" t="str">
            <v>SWC</v>
          </cell>
          <cell r="D879" t="str">
            <v>I-79</v>
          </cell>
          <cell r="E879" t="str">
            <v>&amp;</v>
          </cell>
          <cell r="F879" t="str">
            <v>I-45</v>
          </cell>
          <cell r="G879" t="str">
            <v>Buffalo</v>
          </cell>
          <cell r="H879" t="str">
            <v>TX</v>
          </cell>
          <cell r="I879" t="str">
            <v>Leon</v>
          </cell>
          <cell r="J879">
            <v>200000</v>
          </cell>
          <cell r="K879">
            <v>105676</v>
          </cell>
          <cell r="L879">
            <v>2.4259871441689622</v>
          </cell>
          <cell r="M879" t="str">
            <v>Holiday Inn</v>
          </cell>
          <cell r="N879" t="str">
            <v/>
          </cell>
        </row>
        <row r="880">
          <cell r="A880">
            <v>879</v>
          </cell>
          <cell r="B880">
            <v>36861</v>
          </cell>
          <cell r="C880" t="str">
            <v>SWC</v>
          </cell>
          <cell r="D880" t="str">
            <v>Milam</v>
          </cell>
          <cell r="E880" t="str">
            <v>&amp;</v>
          </cell>
          <cell r="F880" t="str">
            <v>Palestine</v>
          </cell>
          <cell r="G880" t="str">
            <v>Mexia</v>
          </cell>
          <cell r="H880" t="str">
            <v>TX</v>
          </cell>
          <cell r="I880" t="str">
            <v>Limestone</v>
          </cell>
          <cell r="J880">
            <v>105000</v>
          </cell>
          <cell r="K880">
            <v>18600</v>
          </cell>
          <cell r="L880">
            <v>0.42699724517906334</v>
          </cell>
          <cell r="M880" t="str">
            <v>Radio Shack</v>
          </cell>
          <cell r="N880" t="str">
            <v/>
          </cell>
        </row>
        <row r="881">
          <cell r="A881">
            <v>880</v>
          </cell>
          <cell r="B881">
            <v>36586</v>
          </cell>
          <cell r="C881" t="str">
            <v>919</v>
          </cell>
          <cell r="D881" t="str">
            <v>E Milam</v>
          </cell>
          <cell r="F881" t="str">
            <v/>
          </cell>
          <cell r="G881" t="str">
            <v>Mexia</v>
          </cell>
          <cell r="H881" t="str">
            <v>TX</v>
          </cell>
          <cell r="I881" t="str">
            <v>Limestone</v>
          </cell>
          <cell r="J881">
            <v>40000</v>
          </cell>
          <cell r="K881">
            <v>30000</v>
          </cell>
          <cell r="L881">
            <v>0.68870523415977958</v>
          </cell>
          <cell r="M881" t="str">
            <v>Hi-Lo Auto Supply</v>
          </cell>
          <cell r="N881" t="str">
            <v/>
          </cell>
        </row>
        <row r="882">
          <cell r="A882">
            <v>881</v>
          </cell>
          <cell r="B882">
            <v>36342</v>
          </cell>
          <cell r="C882" t="str">
            <v>911</v>
          </cell>
          <cell r="D882" t="str">
            <v>E Milam</v>
          </cell>
          <cell r="F882" t="str">
            <v/>
          </cell>
          <cell r="G882" t="str">
            <v>Mexia</v>
          </cell>
          <cell r="H882" t="str">
            <v>TX</v>
          </cell>
          <cell r="I882" t="str">
            <v>Limestone</v>
          </cell>
          <cell r="J882">
            <v>80000</v>
          </cell>
          <cell r="K882">
            <v>24500</v>
          </cell>
          <cell r="L882">
            <v>0.56244260789715339</v>
          </cell>
          <cell r="M882" t="str">
            <v>Auto Parts Store</v>
          </cell>
          <cell r="N882" t="str">
            <v/>
          </cell>
        </row>
        <row r="883">
          <cell r="A883">
            <v>882</v>
          </cell>
          <cell r="B883">
            <v>36100</v>
          </cell>
          <cell r="C883" t="str">
            <v>SWC</v>
          </cell>
          <cell r="D883" t="str">
            <v>Milam</v>
          </cell>
          <cell r="E883" t="str">
            <v>&amp;</v>
          </cell>
          <cell r="F883" t="str">
            <v>Ros</v>
          </cell>
          <cell r="G883" t="str">
            <v>Mexia</v>
          </cell>
          <cell r="H883" t="str">
            <v>TX</v>
          </cell>
          <cell r="I883" t="str">
            <v>Limestone</v>
          </cell>
          <cell r="J883">
            <v>225000</v>
          </cell>
          <cell r="K883">
            <v>38125</v>
          </cell>
          <cell r="L883">
            <v>0.87522956841138655</v>
          </cell>
          <cell r="M883" t="str">
            <v>Not Available</v>
          </cell>
          <cell r="N883" t="str">
            <v/>
          </cell>
        </row>
        <row r="884">
          <cell r="A884">
            <v>883</v>
          </cell>
          <cell r="B884">
            <v>35643</v>
          </cell>
          <cell r="C884" t="str">
            <v>SEC</v>
          </cell>
          <cell r="D884" t="str">
            <v>S Loop 289</v>
          </cell>
          <cell r="E884" t="str">
            <v>&amp;</v>
          </cell>
          <cell r="F884" t="str">
            <v>Quaker</v>
          </cell>
          <cell r="G884" t="str">
            <v>Lubbock</v>
          </cell>
          <cell r="H884" t="str">
            <v>TX</v>
          </cell>
          <cell r="I884" t="str">
            <v>Lubbock</v>
          </cell>
          <cell r="J884">
            <v>331120</v>
          </cell>
          <cell r="K884">
            <v>33112</v>
          </cell>
          <cell r="L884">
            <v>0.76014692378328741</v>
          </cell>
          <cell r="M884" t="str">
            <v>Not Available</v>
          </cell>
          <cell r="N884" t="str">
            <v>3911 S Loop 289. Located in Hospitality area near Wal-Mart</v>
          </cell>
        </row>
        <row r="885">
          <cell r="A885">
            <v>884</v>
          </cell>
          <cell r="B885">
            <v>35916</v>
          </cell>
          <cell r="C885" t="str">
            <v>SWC</v>
          </cell>
          <cell r="D885" t="str">
            <v>82nd St</v>
          </cell>
          <cell r="E885" t="str">
            <v>&amp;</v>
          </cell>
          <cell r="F885" t="str">
            <v>University</v>
          </cell>
          <cell r="G885" t="str">
            <v>Lubbock</v>
          </cell>
          <cell r="H885" t="str">
            <v>TX</v>
          </cell>
          <cell r="I885" t="str">
            <v>Lubbock</v>
          </cell>
          <cell r="J885">
            <v>191000</v>
          </cell>
          <cell r="K885">
            <v>25238</v>
          </cell>
          <cell r="L885">
            <v>0.5793847566574839</v>
          </cell>
          <cell r="M885" t="str">
            <v>Not Available</v>
          </cell>
          <cell r="N885" t="str">
            <v>2515 82nd St</v>
          </cell>
        </row>
        <row r="886">
          <cell r="A886">
            <v>885</v>
          </cell>
          <cell r="B886">
            <v>36524</v>
          </cell>
          <cell r="C886" t="str">
            <v>NEC</v>
          </cell>
          <cell r="D886" t="str">
            <v>19th Street</v>
          </cell>
          <cell r="E886" t="str">
            <v>&amp;</v>
          </cell>
          <cell r="F886" t="str">
            <v>Orlando Avenue</v>
          </cell>
          <cell r="G886" t="str">
            <v>Lubbock</v>
          </cell>
          <cell r="H886" t="str">
            <v>TX</v>
          </cell>
          <cell r="I886" t="str">
            <v>Lubbock</v>
          </cell>
          <cell r="J886">
            <v>564200</v>
          </cell>
          <cell r="K886">
            <v>86800</v>
          </cell>
          <cell r="L886">
            <v>1.9926538108356291</v>
          </cell>
          <cell r="M886" t="str">
            <v>Not Available</v>
          </cell>
          <cell r="N886" t="str">
            <v/>
          </cell>
        </row>
        <row r="887">
          <cell r="A887">
            <v>886</v>
          </cell>
          <cell r="B887">
            <v>36404</v>
          </cell>
          <cell r="C887" t="str">
            <v>5805</v>
          </cell>
          <cell r="D887" t="str">
            <v>82nd St</v>
          </cell>
          <cell r="F887" t="str">
            <v/>
          </cell>
          <cell r="G887" t="str">
            <v>Lubbock</v>
          </cell>
          <cell r="H887" t="str">
            <v>TX</v>
          </cell>
          <cell r="I887" t="str">
            <v>Lubbock</v>
          </cell>
          <cell r="J887">
            <v>754476</v>
          </cell>
          <cell r="K887">
            <v>80614</v>
          </cell>
          <cell r="L887">
            <v>1.8506427915518824</v>
          </cell>
          <cell r="M887" t="str">
            <v>Eckerd Drug Store</v>
          </cell>
          <cell r="N887" t="str">
            <v/>
          </cell>
        </row>
        <row r="888">
          <cell r="A888">
            <v>887</v>
          </cell>
          <cell r="B888">
            <v>35818</v>
          </cell>
          <cell r="C888" t="str">
            <v>5202</v>
          </cell>
          <cell r="D888" t="str">
            <v>4th St</v>
          </cell>
          <cell r="F888" t="str">
            <v/>
          </cell>
          <cell r="G888" t="str">
            <v>Lubbock</v>
          </cell>
          <cell r="H888" t="str">
            <v>TX</v>
          </cell>
          <cell r="I888" t="str">
            <v>Lubbock</v>
          </cell>
          <cell r="J888">
            <v>665000</v>
          </cell>
          <cell r="K888">
            <v>81991</v>
          </cell>
          <cell r="L888">
            <v>1.8822543617998164</v>
          </cell>
          <cell r="M888" t="str">
            <v>Walgreen's Drug Store</v>
          </cell>
          <cell r="N888" t="str">
            <v/>
          </cell>
        </row>
        <row r="889">
          <cell r="A889">
            <v>888</v>
          </cell>
          <cell r="B889">
            <v>35700</v>
          </cell>
          <cell r="C889" t="str">
            <v>NEC</v>
          </cell>
          <cell r="D889" t="str">
            <v>Loop 289</v>
          </cell>
          <cell r="E889" t="str">
            <v>&amp;</v>
          </cell>
          <cell r="F889" t="str">
            <v>58th Street</v>
          </cell>
          <cell r="G889" t="str">
            <v>Lubbock</v>
          </cell>
          <cell r="H889" t="str">
            <v>TX</v>
          </cell>
          <cell r="I889" t="str">
            <v>Lubbock</v>
          </cell>
          <cell r="J889">
            <v>679246</v>
          </cell>
          <cell r="K889">
            <v>128888</v>
          </cell>
          <cell r="L889">
            <v>2.9588613406795226</v>
          </cell>
          <cell r="M889" t="str">
            <v>Cavender's</v>
          </cell>
          <cell r="N889" t="str">
            <v>5620 W Loop 289</v>
          </cell>
        </row>
        <row r="890">
          <cell r="A890">
            <v>889</v>
          </cell>
          <cell r="B890">
            <v>35258</v>
          </cell>
          <cell r="C890" t="str">
            <v>3401</v>
          </cell>
          <cell r="D890" t="str">
            <v>50th St</v>
          </cell>
          <cell r="F890" t="str">
            <v/>
          </cell>
          <cell r="G890" t="str">
            <v>Lubbock</v>
          </cell>
          <cell r="H890" t="str">
            <v>TX</v>
          </cell>
          <cell r="I890" t="str">
            <v>Lubbock</v>
          </cell>
          <cell r="J890">
            <v>225000</v>
          </cell>
          <cell r="K890">
            <v>22452</v>
          </cell>
          <cell r="L890">
            <v>0.51542699724517904</v>
          </cell>
          <cell r="M890" t="str">
            <v>Supermarket</v>
          </cell>
          <cell r="N890" t="str">
            <v/>
          </cell>
        </row>
        <row r="891">
          <cell r="A891">
            <v>890</v>
          </cell>
          <cell r="B891">
            <v>36187</v>
          </cell>
          <cell r="C891" t="str">
            <v>NWC</v>
          </cell>
          <cell r="D891" t="str">
            <v>Loop 289</v>
          </cell>
          <cell r="E891" t="str">
            <v>&amp;</v>
          </cell>
          <cell r="F891" t="str">
            <v>58th St</v>
          </cell>
          <cell r="G891" t="str">
            <v>Lubbock</v>
          </cell>
          <cell r="H891" t="str">
            <v>TX</v>
          </cell>
          <cell r="I891" t="str">
            <v>Lubbock</v>
          </cell>
          <cell r="J891">
            <v>377636</v>
          </cell>
          <cell r="K891">
            <v>68651</v>
          </cell>
          <cell r="L891">
            <v>1.5760101010101011</v>
          </cell>
          <cell r="M891" t="str">
            <v>Homewood Suites</v>
          </cell>
          <cell r="N891" t="str">
            <v>5320 W Loop 289</v>
          </cell>
        </row>
        <row r="892">
          <cell r="A892">
            <v>891</v>
          </cell>
          <cell r="B892">
            <v>36209</v>
          </cell>
          <cell r="C892" t="str">
            <v>NWC</v>
          </cell>
          <cell r="D892" t="str">
            <v>19 Street</v>
          </cell>
          <cell r="E892" t="str">
            <v>&amp;</v>
          </cell>
          <cell r="F892" t="str">
            <v>Avenue X</v>
          </cell>
          <cell r="G892" t="str">
            <v>Lubbock</v>
          </cell>
          <cell r="H892" t="str">
            <v>TX</v>
          </cell>
          <cell r="I892" t="str">
            <v>Lubbock</v>
          </cell>
          <cell r="J892">
            <v>135000</v>
          </cell>
          <cell r="K892">
            <v>18870</v>
          </cell>
          <cell r="L892">
            <v>0.4331955922865014</v>
          </cell>
          <cell r="M892" t="str">
            <v>Hollywood Video</v>
          </cell>
          <cell r="N892" t="str">
            <v/>
          </cell>
        </row>
        <row r="893">
          <cell r="A893">
            <v>892</v>
          </cell>
          <cell r="B893">
            <v>35152</v>
          </cell>
          <cell r="C893" t="str">
            <v>3401</v>
          </cell>
          <cell r="D893" t="str">
            <v>98th St</v>
          </cell>
          <cell r="F893" t="str">
            <v/>
          </cell>
          <cell r="G893" t="str">
            <v>Lubbock</v>
          </cell>
          <cell r="H893" t="str">
            <v>TX</v>
          </cell>
          <cell r="I893" t="str">
            <v>Lubbock</v>
          </cell>
          <cell r="J893">
            <v>300000</v>
          </cell>
          <cell r="K893">
            <v>43560</v>
          </cell>
          <cell r="L893">
            <v>1</v>
          </cell>
          <cell r="M893" t="str">
            <v>C-store w/gas</v>
          </cell>
          <cell r="N893" t="str">
            <v/>
          </cell>
        </row>
        <row r="894">
          <cell r="A894">
            <v>893</v>
          </cell>
          <cell r="B894">
            <v>36900</v>
          </cell>
          <cell r="C894" t="str">
            <v>SEC</v>
          </cell>
          <cell r="D894" t="str">
            <v>SlideRd</v>
          </cell>
          <cell r="E894" t="str">
            <v>&amp;</v>
          </cell>
          <cell r="F894" t="str">
            <v>60th St</v>
          </cell>
          <cell r="G894" t="str">
            <v>Lubbock</v>
          </cell>
          <cell r="H894" t="str">
            <v>TX</v>
          </cell>
          <cell r="I894" t="str">
            <v>Lubbock</v>
          </cell>
          <cell r="J894">
            <v>750000</v>
          </cell>
          <cell r="K894">
            <v>44014</v>
          </cell>
          <cell r="L894">
            <v>1.0104224058769513</v>
          </cell>
          <cell r="M894" t="str">
            <v>Not Available</v>
          </cell>
          <cell r="N894" t="str">
            <v>Shares parking with adj Furrs, which increases site's utility.</v>
          </cell>
        </row>
        <row r="895">
          <cell r="A895">
            <v>894</v>
          </cell>
          <cell r="B895">
            <v>36022</v>
          </cell>
          <cell r="C895" t="str">
            <v>SEC</v>
          </cell>
          <cell r="D895" t="str">
            <v>New Road</v>
          </cell>
          <cell r="E895" t="str">
            <v>&amp;</v>
          </cell>
          <cell r="F895" t="str">
            <v>Franklin Avenue</v>
          </cell>
          <cell r="G895" t="str">
            <v>Waco</v>
          </cell>
          <cell r="H895" t="str">
            <v>TX</v>
          </cell>
          <cell r="I895" t="str">
            <v>McIennan</v>
          </cell>
          <cell r="J895">
            <v>390000</v>
          </cell>
          <cell r="K895">
            <v>43093</v>
          </cell>
          <cell r="L895">
            <v>0.98927915518824605</v>
          </cell>
          <cell r="M895" t="str">
            <v>Not Available</v>
          </cell>
          <cell r="N895" t="str">
            <v>Good location in commercial area</v>
          </cell>
        </row>
        <row r="896">
          <cell r="A896">
            <v>895</v>
          </cell>
          <cell r="B896">
            <v>35323</v>
          </cell>
          <cell r="C896" t="str">
            <v>SWC</v>
          </cell>
          <cell r="D896" t="str">
            <v>New Road</v>
          </cell>
          <cell r="E896" t="str">
            <v>&amp;</v>
          </cell>
          <cell r="F896" t="str">
            <v>Franklin Avenue</v>
          </cell>
          <cell r="G896" t="str">
            <v>Waco</v>
          </cell>
          <cell r="H896" t="str">
            <v>TX</v>
          </cell>
          <cell r="I896" t="str">
            <v>McIennan</v>
          </cell>
          <cell r="J896">
            <v>450000</v>
          </cell>
          <cell r="K896">
            <v>43560</v>
          </cell>
          <cell r="L896">
            <v>1</v>
          </cell>
          <cell r="M896" t="str">
            <v>Not Available</v>
          </cell>
          <cell r="N896" t="str">
            <v>Site for restaurant just off key highway in city</v>
          </cell>
        </row>
        <row r="897">
          <cell r="A897">
            <v>896</v>
          </cell>
          <cell r="B897">
            <v>36971</v>
          </cell>
          <cell r="C897" t="str">
            <v>2425</v>
          </cell>
          <cell r="D897" t="str">
            <v>W Waco Drive</v>
          </cell>
          <cell r="E897" t="str">
            <v>&amp;</v>
          </cell>
          <cell r="F897" t="str">
            <v>26th Street</v>
          </cell>
          <cell r="G897" t="str">
            <v>Waco</v>
          </cell>
          <cell r="H897" t="str">
            <v>TX</v>
          </cell>
          <cell r="I897" t="str">
            <v>McIennan</v>
          </cell>
          <cell r="J897">
            <v>225000</v>
          </cell>
          <cell r="K897">
            <v>22500</v>
          </cell>
          <cell r="L897">
            <v>0.51652892561983466</v>
          </cell>
          <cell r="M897" t="str">
            <v>Not Available</v>
          </cell>
          <cell r="N897" t="str">
            <v>Land under a C store for sale</v>
          </cell>
        </row>
        <row r="898">
          <cell r="A898">
            <v>897</v>
          </cell>
          <cell r="B898">
            <v>36068</v>
          </cell>
          <cell r="C898" t="str">
            <v>NEC</v>
          </cell>
          <cell r="D898" t="str">
            <v>New Road</v>
          </cell>
          <cell r="E898" t="str">
            <v>&amp;</v>
          </cell>
          <cell r="F898" t="str">
            <v>Franklin Ave</v>
          </cell>
          <cell r="G898" t="str">
            <v>Waco</v>
          </cell>
          <cell r="H898" t="str">
            <v>TX</v>
          </cell>
          <cell r="I898" t="str">
            <v>McLennan</v>
          </cell>
          <cell r="J898">
            <v>725000</v>
          </cell>
          <cell r="K898">
            <v>107963</v>
          </cell>
          <cell r="L898">
            <v>2.4784894398530763</v>
          </cell>
          <cell r="M898" t="str">
            <v>Not Available</v>
          </cell>
          <cell r="N898" t="str">
            <v>Located in front of a Wal-Mart Supercenter</v>
          </cell>
        </row>
        <row r="899">
          <cell r="A899">
            <v>898</v>
          </cell>
          <cell r="B899">
            <v>36019</v>
          </cell>
          <cell r="C899" t="str">
            <v>NEC</v>
          </cell>
          <cell r="D899" t="str">
            <v>US 90</v>
          </cell>
          <cell r="E899" t="str">
            <v>&amp;</v>
          </cell>
          <cell r="F899" t="str">
            <v>Country Lane</v>
          </cell>
          <cell r="G899" t="str">
            <v>Castroville</v>
          </cell>
          <cell r="H899" t="str">
            <v>TX</v>
          </cell>
          <cell r="I899" t="str">
            <v>Medina</v>
          </cell>
          <cell r="J899">
            <v>30000</v>
          </cell>
          <cell r="K899">
            <v>13939.2</v>
          </cell>
          <cell r="L899">
            <v>0.32</v>
          </cell>
          <cell r="M899" t="str">
            <v>Small Office</v>
          </cell>
          <cell r="N899" t="str">
            <v>Small realty office.</v>
          </cell>
        </row>
        <row r="900">
          <cell r="A900">
            <v>899</v>
          </cell>
          <cell r="B900">
            <v>35962</v>
          </cell>
          <cell r="C900" t="str">
            <v>945</v>
          </cell>
          <cell r="D900" t="str">
            <v>US Hwy 90 E</v>
          </cell>
          <cell r="F900" t="str">
            <v/>
          </cell>
          <cell r="G900" t="str">
            <v>Castroville</v>
          </cell>
          <cell r="H900" t="str">
            <v>TX</v>
          </cell>
          <cell r="I900" t="str">
            <v>Medina</v>
          </cell>
          <cell r="J900">
            <v>195000</v>
          </cell>
          <cell r="K900">
            <v>44867</v>
          </cell>
          <cell r="L900">
            <v>1.0300045913682276</v>
          </cell>
          <cell r="M900" t="str">
            <v>Not Available</v>
          </cell>
          <cell r="N900" t="str">
            <v/>
          </cell>
        </row>
        <row r="901">
          <cell r="A901">
            <v>900</v>
          </cell>
          <cell r="B901">
            <v>37504</v>
          </cell>
          <cell r="C901" t="str">
            <v>NEC</v>
          </cell>
          <cell r="D901" t="str">
            <v>US 90</v>
          </cell>
          <cell r="E901" t="str">
            <v>&amp;</v>
          </cell>
          <cell r="F901" t="str">
            <v>Country Lane</v>
          </cell>
          <cell r="G901" t="str">
            <v>Castroville</v>
          </cell>
          <cell r="H901" t="str">
            <v>TX</v>
          </cell>
          <cell r="I901" t="str">
            <v>Medina</v>
          </cell>
          <cell r="J901">
            <v>196020</v>
          </cell>
          <cell r="K901">
            <v>43560</v>
          </cell>
          <cell r="L901">
            <v>1</v>
          </cell>
          <cell r="M901" t="str">
            <v>Not Available</v>
          </cell>
          <cell r="N901" t="str">
            <v>In between the Chevron &amp; Pizza Hut</v>
          </cell>
        </row>
        <row r="902">
          <cell r="A902">
            <v>901</v>
          </cell>
          <cell r="B902">
            <v>37336</v>
          </cell>
          <cell r="C902" t="str">
            <v>SWC</v>
          </cell>
          <cell r="D902" t="str">
            <v>US 90 (19th St)</v>
          </cell>
          <cell r="E902" t="str">
            <v>&amp;</v>
          </cell>
          <cell r="F902" t="str">
            <v>Ave I</v>
          </cell>
          <cell r="G902" t="str">
            <v>Hondo</v>
          </cell>
          <cell r="H902" t="str">
            <v>TX</v>
          </cell>
          <cell r="I902" t="str">
            <v>Medina</v>
          </cell>
          <cell r="J902">
            <v>90000</v>
          </cell>
          <cell r="K902">
            <v>12600</v>
          </cell>
          <cell r="L902">
            <v>0.28925619834710742</v>
          </cell>
          <cell r="M902" t="str">
            <v>Title Co Office (U/C)</v>
          </cell>
          <cell r="N902" t="str">
            <v>Title Company Office under construction. Lot 140 x 90</v>
          </cell>
        </row>
        <row r="903">
          <cell r="A903">
            <v>902</v>
          </cell>
          <cell r="B903">
            <v>35594</v>
          </cell>
          <cell r="C903" t="str">
            <v>SWC</v>
          </cell>
          <cell r="D903" t="str">
            <v>A St</v>
          </cell>
          <cell r="E903" t="str">
            <v>&amp;</v>
          </cell>
          <cell r="F903" t="str">
            <v>Wadley Ave</v>
          </cell>
          <cell r="G903" t="str">
            <v>Midland</v>
          </cell>
          <cell r="H903" t="str">
            <v>TX</v>
          </cell>
          <cell r="I903" t="str">
            <v>Midland</v>
          </cell>
          <cell r="J903">
            <v>75000</v>
          </cell>
          <cell r="K903">
            <v>25961.759999999998</v>
          </cell>
          <cell r="L903">
            <v>0.59599999999999997</v>
          </cell>
          <cell r="M903" t="str">
            <v>Lazerwash</v>
          </cell>
          <cell r="N903" t="str">
            <v>803 W Wadley Ave</v>
          </cell>
        </row>
        <row r="904">
          <cell r="A904">
            <v>903</v>
          </cell>
          <cell r="B904">
            <v>36983</v>
          </cell>
          <cell r="C904" t="str">
            <v>3820</v>
          </cell>
          <cell r="D904" t="str">
            <v>N Big Spring St</v>
          </cell>
          <cell r="F904" t="str">
            <v/>
          </cell>
          <cell r="G904" t="str">
            <v>Midland</v>
          </cell>
          <cell r="H904" t="str">
            <v>TX</v>
          </cell>
          <cell r="I904" t="str">
            <v>Midland</v>
          </cell>
          <cell r="J904">
            <v>375000</v>
          </cell>
          <cell r="K904">
            <v>244720</v>
          </cell>
          <cell r="L904">
            <v>5.6179981634527092</v>
          </cell>
          <cell r="M904" t="str">
            <v>Funeral Home</v>
          </cell>
          <cell r="N904" t="str">
            <v/>
          </cell>
        </row>
        <row r="905">
          <cell r="A905">
            <v>904</v>
          </cell>
          <cell r="B905">
            <v>36881</v>
          </cell>
          <cell r="C905" t="str">
            <v>NWC</v>
          </cell>
          <cell r="D905" t="str">
            <v>W Wadley Ave.</v>
          </cell>
          <cell r="E905" t="str">
            <v>&amp;</v>
          </cell>
          <cell r="F905" t="str">
            <v>Sagemont Dr.</v>
          </cell>
          <cell r="G905" t="str">
            <v>Midland</v>
          </cell>
          <cell r="H905" t="str">
            <v>TX</v>
          </cell>
          <cell r="I905" t="str">
            <v>Midland</v>
          </cell>
          <cell r="J905">
            <v>165000</v>
          </cell>
          <cell r="K905">
            <v>41818</v>
          </cell>
          <cell r="L905">
            <v>0.96000918273645541</v>
          </cell>
          <cell r="M905" t="str">
            <v>Not Available</v>
          </cell>
          <cell r="N905" t="str">
            <v>5206 W Wadley Ave.</v>
          </cell>
        </row>
        <row r="906">
          <cell r="A906">
            <v>905</v>
          </cell>
          <cell r="B906">
            <v>35367</v>
          </cell>
          <cell r="C906" t="str">
            <v>SEC</v>
          </cell>
          <cell r="D906" t="str">
            <v>Wadley Ave</v>
          </cell>
          <cell r="E906" t="str">
            <v>&amp;</v>
          </cell>
          <cell r="F906" t="str">
            <v>A St</v>
          </cell>
          <cell r="G906" t="str">
            <v>Midland</v>
          </cell>
          <cell r="H906" t="str">
            <v>TX</v>
          </cell>
          <cell r="I906" t="str">
            <v>Midland</v>
          </cell>
          <cell r="J906">
            <v>129000</v>
          </cell>
          <cell r="K906">
            <v>53622.36</v>
          </cell>
          <cell r="L906">
            <v>1.2310000000000001</v>
          </cell>
          <cell r="M906" t="str">
            <v>Auto Zone</v>
          </cell>
          <cell r="N906" t="str">
            <v>717 W Wadley Ave</v>
          </cell>
        </row>
        <row r="907">
          <cell r="A907">
            <v>906</v>
          </cell>
          <cell r="B907">
            <v>36663</v>
          </cell>
          <cell r="C907" t="str">
            <v>SWC</v>
          </cell>
          <cell r="D907" t="str">
            <v>W. Wadley Ave.</v>
          </cell>
          <cell r="E907" t="str">
            <v>&amp;</v>
          </cell>
          <cell r="F907" t="str">
            <v>Sunburst Dr</v>
          </cell>
          <cell r="G907" t="str">
            <v>Midland</v>
          </cell>
          <cell r="H907" t="str">
            <v>TX</v>
          </cell>
          <cell r="I907" t="str">
            <v>Midland</v>
          </cell>
          <cell r="J907">
            <v>117500</v>
          </cell>
          <cell r="K907">
            <v>23504</v>
          </cell>
          <cell r="L907">
            <v>0.53957759412304862</v>
          </cell>
          <cell r="M907" t="str">
            <v>Not Available</v>
          </cell>
          <cell r="N907" t="str">
            <v>4103 W. Wadley Ave</v>
          </cell>
        </row>
        <row r="908">
          <cell r="A908">
            <v>907</v>
          </cell>
          <cell r="B908">
            <v>36888</v>
          </cell>
          <cell r="C908" t="str">
            <v>NWC</v>
          </cell>
          <cell r="D908" t="str">
            <v>W Wadley Ave</v>
          </cell>
          <cell r="E908" t="str">
            <v>&amp;</v>
          </cell>
          <cell r="F908" t="str">
            <v>Crowley</v>
          </cell>
          <cell r="G908" t="str">
            <v>Midland</v>
          </cell>
          <cell r="H908" t="str">
            <v>TX</v>
          </cell>
          <cell r="I908" t="str">
            <v>Midland</v>
          </cell>
          <cell r="J908">
            <v>300000</v>
          </cell>
          <cell r="K908">
            <v>73310</v>
          </cell>
          <cell r="L908">
            <v>1.6829660238751147</v>
          </cell>
          <cell r="M908" t="str">
            <v>Not Available</v>
          </cell>
          <cell r="N908" t="str">
            <v/>
          </cell>
        </row>
        <row r="909">
          <cell r="A909">
            <v>908</v>
          </cell>
          <cell r="B909">
            <v>36844</v>
          </cell>
          <cell r="C909" t="str">
            <v>4003</v>
          </cell>
          <cell r="D909" t="str">
            <v>W Wall St</v>
          </cell>
          <cell r="F909" t="str">
            <v/>
          </cell>
          <cell r="G909" t="str">
            <v>Midland</v>
          </cell>
          <cell r="H909" t="str">
            <v>TX</v>
          </cell>
          <cell r="I909" t="str">
            <v>Midland</v>
          </cell>
          <cell r="J909">
            <v>50000</v>
          </cell>
          <cell r="K909">
            <v>32479</v>
          </cell>
          <cell r="L909">
            <v>0.74561524334251605</v>
          </cell>
          <cell r="M909" t="str">
            <v>Not Available</v>
          </cell>
          <cell r="N909" t="str">
            <v/>
          </cell>
        </row>
        <row r="910">
          <cell r="A910">
            <v>909</v>
          </cell>
          <cell r="B910">
            <v>36101</v>
          </cell>
          <cell r="C910" t="str">
            <v>NEC</v>
          </cell>
          <cell r="D910" t="str">
            <v>N Midland Dr.</v>
          </cell>
          <cell r="E910" t="str">
            <v>&amp;</v>
          </cell>
          <cell r="F910" t="str">
            <v>Lehigh Dr.</v>
          </cell>
          <cell r="G910" t="str">
            <v>Midland</v>
          </cell>
          <cell r="H910" t="str">
            <v>TX</v>
          </cell>
          <cell r="I910" t="str">
            <v>Midland</v>
          </cell>
          <cell r="J910">
            <v>336387</v>
          </cell>
          <cell r="K910">
            <v>39422</v>
          </cell>
          <cell r="L910">
            <v>0.90500459136822775</v>
          </cell>
          <cell r="M910" t="str">
            <v>Western NB</v>
          </cell>
          <cell r="N910" t="str">
            <v>40101 N Midland Dr.</v>
          </cell>
        </row>
        <row r="911">
          <cell r="A911">
            <v>910</v>
          </cell>
          <cell r="B911">
            <v>36777</v>
          </cell>
          <cell r="C911" t="str">
            <v>2405</v>
          </cell>
          <cell r="D911" t="str">
            <v>W Loop 250</v>
          </cell>
          <cell r="F911" t="str">
            <v/>
          </cell>
          <cell r="G911" t="str">
            <v>Midland</v>
          </cell>
          <cell r="H911" t="str">
            <v>TX</v>
          </cell>
          <cell r="I911" t="str">
            <v>Midland</v>
          </cell>
          <cell r="J911">
            <v>76500</v>
          </cell>
          <cell r="K911">
            <v>26528</v>
          </cell>
          <cell r="L911">
            <v>0.60899908172635442</v>
          </cell>
          <cell r="M911" t="str">
            <v>Vacant</v>
          </cell>
          <cell r="N911" t="str">
            <v/>
          </cell>
        </row>
        <row r="912">
          <cell r="A912">
            <v>911</v>
          </cell>
          <cell r="B912">
            <v>36102</v>
          </cell>
          <cell r="C912" t="str">
            <v>SWC</v>
          </cell>
          <cell r="D912" t="str">
            <v>N Midland Dr</v>
          </cell>
          <cell r="E912" t="str">
            <v>&amp;</v>
          </cell>
          <cell r="F912" t="str">
            <v>Loop 250</v>
          </cell>
          <cell r="G912" t="str">
            <v>Midland</v>
          </cell>
          <cell r="H912" t="str">
            <v>TX</v>
          </cell>
          <cell r="I912" t="str">
            <v>Midland</v>
          </cell>
          <cell r="J912">
            <v>258645</v>
          </cell>
          <cell r="K912">
            <v>29856</v>
          </cell>
          <cell r="L912">
            <v>0.68539944903581262</v>
          </cell>
          <cell r="M912" t="str">
            <v>Vision Quest</v>
          </cell>
          <cell r="N912" t="str">
            <v>4109 N Midland Dr</v>
          </cell>
        </row>
        <row r="913">
          <cell r="A913">
            <v>912</v>
          </cell>
          <cell r="B913">
            <v>36100</v>
          </cell>
          <cell r="C913" t="str">
            <v>SWC</v>
          </cell>
          <cell r="D913" t="str">
            <v>Midland Dr</v>
          </cell>
          <cell r="E913" t="str">
            <v>&amp;</v>
          </cell>
          <cell r="F913" t="str">
            <v>Loop 250</v>
          </cell>
          <cell r="G913" t="str">
            <v>Midland</v>
          </cell>
          <cell r="H913" t="str">
            <v>TX</v>
          </cell>
          <cell r="I913" t="str">
            <v>Midland</v>
          </cell>
          <cell r="J913">
            <v>258645</v>
          </cell>
          <cell r="K913">
            <v>39422</v>
          </cell>
          <cell r="L913">
            <v>0.90500459136822775</v>
          </cell>
          <cell r="M913" t="str">
            <v>Vision Health Clinic</v>
          </cell>
          <cell r="N913" t="str">
            <v>Located in a Home Depot/Target anchored shopping center.</v>
          </cell>
        </row>
        <row r="914">
          <cell r="A914">
            <v>913</v>
          </cell>
          <cell r="B914">
            <v>35186</v>
          </cell>
          <cell r="C914" t="str">
            <v>SWC</v>
          </cell>
          <cell r="D914" t="str">
            <v>Midland Dr</v>
          </cell>
          <cell r="E914" t="str">
            <v>&amp;</v>
          </cell>
          <cell r="F914" t="str">
            <v>Loop 250</v>
          </cell>
          <cell r="G914" t="str">
            <v>Midland</v>
          </cell>
          <cell r="H914" t="str">
            <v>TX</v>
          </cell>
          <cell r="I914" t="str">
            <v>Midland</v>
          </cell>
          <cell r="J914">
            <v>272156</v>
          </cell>
          <cell r="K914">
            <v>33977</v>
          </cell>
          <cell r="L914">
            <v>0.78000459136822775</v>
          </cell>
          <cell r="M914" t="str">
            <v>Not Available</v>
          </cell>
          <cell r="N914" t="str">
            <v>Located in a Home Depot/Target anchored shopping center</v>
          </cell>
        </row>
        <row r="915">
          <cell r="A915">
            <v>914</v>
          </cell>
          <cell r="B915">
            <v>35886</v>
          </cell>
          <cell r="C915" t="str">
            <v>SWC</v>
          </cell>
          <cell r="D915" t="str">
            <v>Loop 250</v>
          </cell>
          <cell r="E915" t="str">
            <v>&amp;</v>
          </cell>
          <cell r="F915" t="str">
            <v>Midland Dr</v>
          </cell>
          <cell r="G915" t="str">
            <v>Midland</v>
          </cell>
          <cell r="H915" t="str">
            <v>TX</v>
          </cell>
          <cell r="I915" t="str">
            <v>Midland</v>
          </cell>
          <cell r="J915">
            <v>720000</v>
          </cell>
          <cell r="K915">
            <v>112994.6</v>
          </cell>
          <cell r="L915">
            <v>2.5939990817263547</v>
          </cell>
          <cell r="M915" t="str">
            <v>&amp; Fazolis</v>
          </cell>
          <cell r="N915" t="str">
            <v>Located in a Home Depot/Target anchored shopping center.</v>
          </cell>
        </row>
        <row r="916">
          <cell r="A916">
            <v>915</v>
          </cell>
          <cell r="B916">
            <v>35067</v>
          </cell>
          <cell r="C916" t="str">
            <v>NWC</v>
          </cell>
          <cell r="D916" t="str">
            <v>N Midland Dr</v>
          </cell>
          <cell r="E916" t="str">
            <v>&amp;</v>
          </cell>
          <cell r="F916" t="str">
            <v>Princeton Ave</v>
          </cell>
          <cell r="G916" t="str">
            <v>Midland</v>
          </cell>
          <cell r="H916" t="str">
            <v>TX</v>
          </cell>
          <cell r="I916" t="str">
            <v>Midland</v>
          </cell>
          <cell r="J916">
            <v>200298</v>
          </cell>
          <cell r="K916">
            <v>44431</v>
          </cell>
          <cell r="L916">
            <v>1.0199954086317722</v>
          </cell>
          <cell r="M916" t="str">
            <v>Church</v>
          </cell>
          <cell r="N916" t="str">
            <v>1609 N Midland Dr</v>
          </cell>
        </row>
        <row r="917">
          <cell r="A917">
            <v>916</v>
          </cell>
          <cell r="B917">
            <v>36776</v>
          </cell>
          <cell r="C917" t="str">
            <v>NW</v>
          </cell>
          <cell r="D917" t="str">
            <v>1400 League Line Rd</v>
          </cell>
          <cell r="G917" t="str">
            <v>Conroe</v>
          </cell>
          <cell r="H917" t="str">
            <v>TX</v>
          </cell>
          <cell r="I917" t="str">
            <v>Montgomery</v>
          </cell>
          <cell r="J917">
            <v>1300000</v>
          </cell>
          <cell r="K917">
            <v>128937.59999999999</v>
          </cell>
          <cell r="L917">
            <v>2.96</v>
          </cell>
          <cell r="M917" t="str">
            <v>Self Service Gas Station/Mini Mart</v>
          </cell>
        </row>
        <row r="918">
          <cell r="A918">
            <v>917</v>
          </cell>
          <cell r="B918">
            <v>37343</v>
          </cell>
          <cell r="C918" t="str">
            <v xml:space="preserve">  </v>
          </cell>
          <cell r="D918" t="str">
            <v>Hwy 45, N of Vision Park</v>
          </cell>
          <cell r="G918" t="str">
            <v>Conroe</v>
          </cell>
          <cell r="H918" t="str">
            <v>TX</v>
          </cell>
          <cell r="I918" t="str">
            <v>Montgomery</v>
          </cell>
          <cell r="J918">
            <v>1000000</v>
          </cell>
          <cell r="K918">
            <v>86423.039999999994</v>
          </cell>
          <cell r="L918">
            <v>1.984</v>
          </cell>
          <cell r="M918" t="str">
            <v>Restaurant</v>
          </cell>
        </row>
        <row r="919">
          <cell r="A919">
            <v>918</v>
          </cell>
          <cell r="B919">
            <v>37151</v>
          </cell>
          <cell r="C919" t="str">
            <v xml:space="preserve">  </v>
          </cell>
          <cell r="D919" t="str">
            <v>18326 Interstate 45 S</v>
          </cell>
          <cell r="G919" t="str">
            <v>Conroe</v>
          </cell>
          <cell r="H919" t="str">
            <v>TX</v>
          </cell>
          <cell r="I919" t="str">
            <v>Montgomery</v>
          </cell>
          <cell r="J919">
            <v>889140</v>
          </cell>
          <cell r="K919">
            <v>63510.479999999996</v>
          </cell>
          <cell r="L919">
            <v>1.458</v>
          </cell>
          <cell r="M919" t="str">
            <v>Restaurant</v>
          </cell>
        </row>
        <row r="920">
          <cell r="A920">
            <v>919</v>
          </cell>
          <cell r="B920">
            <v>36922</v>
          </cell>
          <cell r="C920" t="str">
            <v xml:space="preserve">  </v>
          </cell>
          <cell r="D920" t="str">
            <v>I-45, N of Hwy 242</v>
          </cell>
          <cell r="G920" t="str">
            <v>Conroe</v>
          </cell>
          <cell r="H920" t="str">
            <v>TX</v>
          </cell>
          <cell r="I920" t="str">
            <v>Montgomery</v>
          </cell>
          <cell r="J920">
            <v>843278</v>
          </cell>
          <cell r="K920">
            <v>93697.56</v>
          </cell>
          <cell r="L920">
            <v>2.1509999999999998</v>
          </cell>
          <cell r="M920" t="str">
            <v>Free Standing Retail Building</v>
          </cell>
        </row>
        <row r="921">
          <cell r="A921">
            <v>920</v>
          </cell>
          <cell r="B921">
            <v>36879</v>
          </cell>
          <cell r="C921" t="str">
            <v xml:space="preserve">  </v>
          </cell>
          <cell r="D921" t="str">
            <v>Hwy 45 &amp; SW of Trade Center</v>
          </cell>
          <cell r="G921" t="str">
            <v>Conroe</v>
          </cell>
          <cell r="H921" t="str">
            <v>TX</v>
          </cell>
          <cell r="I921" t="str">
            <v>Montgomery</v>
          </cell>
          <cell r="J921">
            <v>800000</v>
          </cell>
          <cell r="K921">
            <v>101277.00000000001</v>
          </cell>
          <cell r="L921">
            <v>2.3250000000000002</v>
          </cell>
          <cell r="M921" t="str">
            <v>Restaurant</v>
          </cell>
        </row>
        <row r="922">
          <cell r="A922">
            <v>921</v>
          </cell>
          <cell r="B922">
            <v>36546</v>
          </cell>
          <cell r="C922" t="str">
            <v xml:space="preserve">  </v>
          </cell>
          <cell r="D922" t="str">
            <v>8820-8828 Tamina Rd</v>
          </cell>
          <cell r="G922" t="str">
            <v>Conroe</v>
          </cell>
          <cell r="H922" t="str">
            <v>TX</v>
          </cell>
          <cell r="I922" t="str">
            <v>Montgomery</v>
          </cell>
          <cell r="J922">
            <v>650000</v>
          </cell>
          <cell r="K922">
            <v>74182.680000000008</v>
          </cell>
          <cell r="L922">
            <v>1.7030000000000001</v>
          </cell>
          <cell r="M922" t="str">
            <v>Neighborhood/Community Center</v>
          </cell>
        </row>
        <row r="923">
          <cell r="A923">
            <v>922</v>
          </cell>
          <cell r="B923">
            <v>36801</v>
          </cell>
          <cell r="C923" t="str">
            <v xml:space="preserve">  </v>
          </cell>
          <cell r="D923" t="str">
            <v>16846 Interstate 45 S</v>
          </cell>
          <cell r="G923" t="str">
            <v>Conroe</v>
          </cell>
          <cell r="H923" t="str">
            <v>TX</v>
          </cell>
          <cell r="I923" t="str">
            <v>Montgomery</v>
          </cell>
          <cell r="J923">
            <v>626480</v>
          </cell>
          <cell r="K923">
            <v>73703.520000000004</v>
          </cell>
          <cell r="L923">
            <v>1.6919999999999999</v>
          </cell>
          <cell r="M923" t="str">
            <v>Restaurant</v>
          </cell>
        </row>
        <row r="924">
          <cell r="A924">
            <v>923</v>
          </cell>
          <cell r="B924">
            <v>36648</v>
          </cell>
          <cell r="C924" t="str">
            <v xml:space="preserve">  </v>
          </cell>
          <cell r="D924" t="str">
            <v>14640 W Hwy 105</v>
          </cell>
          <cell r="G924" t="str">
            <v>Conroe</v>
          </cell>
          <cell r="H924" t="str">
            <v>TX</v>
          </cell>
          <cell r="I924" t="str">
            <v>Montgomery</v>
          </cell>
          <cell r="J924">
            <v>475000</v>
          </cell>
          <cell r="K924">
            <v>76155.948000000004</v>
          </cell>
          <cell r="L924">
            <v>1.7483</v>
          </cell>
          <cell r="M924" t="str">
            <v>Fast Food Restaurant</v>
          </cell>
        </row>
        <row r="925">
          <cell r="A925">
            <v>924</v>
          </cell>
          <cell r="B925">
            <v>36726</v>
          </cell>
          <cell r="C925" t="str">
            <v xml:space="preserve">  </v>
          </cell>
          <cell r="D925" t="str">
            <v>IH 45 S, N of Gladstell</v>
          </cell>
          <cell r="G925" t="str">
            <v>Conroe</v>
          </cell>
          <cell r="H925" t="str">
            <v>TX</v>
          </cell>
          <cell r="I925" t="str">
            <v>Montgomery</v>
          </cell>
          <cell r="J925">
            <v>460900</v>
          </cell>
          <cell r="K925">
            <v>144009.36000000002</v>
          </cell>
          <cell r="L925">
            <v>3.306</v>
          </cell>
          <cell r="M925" t="str">
            <v>Auto Dealership Facility</v>
          </cell>
        </row>
        <row r="926">
          <cell r="A926">
            <v>925</v>
          </cell>
          <cell r="B926">
            <v>37391</v>
          </cell>
          <cell r="C926" t="str">
            <v xml:space="preserve">  </v>
          </cell>
          <cell r="D926" t="str">
            <v>Grand Lake, N of Loop 336</v>
          </cell>
          <cell r="G926" t="str">
            <v>Conroe</v>
          </cell>
          <cell r="H926" t="str">
            <v>TX</v>
          </cell>
          <cell r="I926" t="str">
            <v>Montgomery</v>
          </cell>
          <cell r="J926">
            <v>338311</v>
          </cell>
          <cell r="K926">
            <v>69042.599999999991</v>
          </cell>
          <cell r="L926">
            <v>1.585</v>
          </cell>
          <cell r="M926" t="str">
            <v>Medical/Dental Office</v>
          </cell>
        </row>
        <row r="927">
          <cell r="A927">
            <v>926</v>
          </cell>
          <cell r="B927">
            <v>37474</v>
          </cell>
          <cell r="C927" t="str">
            <v xml:space="preserve">  </v>
          </cell>
          <cell r="D927" t="str">
            <v>Hwy 105, NW of Highland</v>
          </cell>
          <cell r="G927" t="str">
            <v>Conroe</v>
          </cell>
          <cell r="H927" t="str">
            <v>TX</v>
          </cell>
          <cell r="I927" t="str">
            <v>Montgomery</v>
          </cell>
          <cell r="J927">
            <v>327000</v>
          </cell>
          <cell r="K927">
            <v>160000.236</v>
          </cell>
          <cell r="L927">
            <v>3.6730999999999998</v>
          </cell>
          <cell r="M927" t="str">
            <v>Auto Repair/Service</v>
          </cell>
        </row>
        <row r="928">
          <cell r="A928">
            <v>927</v>
          </cell>
          <cell r="B928">
            <v>36726</v>
          </cell>
          <cell r="C928" t="str">
            <v xml:space="preserve">W </v>
          </cell>
          <cell r="D928" t="str">
            <v>W  Hwy 45, N of Gladstell</v>
          </cell>
          <cell r="G928" t="str">
            <v>Conroe</v>
          </cell>
          <cell r="H928" t="str">
            <v>TX</v>
          </cell>
          <cell r="I928" t="str">
            <v>Montgomery</v>
          </cell>
          <cell r="J928">
            <v>306000</v>
          </cell>
          <cell r="K928">
            <v>98706.96</v>
          </cell>
          <cell r="L928">
            <v>2.266</v>
          </cell>
          <cell r="M928" t="str">
            <v>Auto Dealership Facility</v>
          </cell>
        </row>
        <row r="929">
          <cell r="A929">
            <v>928</v>
          </cell>
          <cell r="B929">
            <v>36724</v>
          </cell>
          <cell r="C929" t="str">
            <v>NW</v>
          </cell>
          <cell r="D929" t="str">
            <v>NW cnr Loop 336 &amp; N Thompson</v>
          </cell>
          <cell r="G929" t="str">
            <v>Conroe</v>
          </cell>
          <cell r="H929" t="str">
            <v>TX</v>
          </cell>
          <cell r="I929" t="str">
            <v>Montgomery</v>
          </cell>
          <cell r="J929">
            <v>300000</v>
          </cell>
          <cell r="K929">
            <v>103759.92</v>
          </cell>
          <cell r="L929">
            <v>2.3820000000000001</v>
          </cell>
          <cell r="M929" t="str">
            <v>Convenience Store</v>
          </cell>
        </row>
        <row r="930">
          <cell r="A930">
            <v>929</v>
          </cell>
          <cell r="B930">
            <v>36782</v>
          </cell>
          <cell r="C930" t="str">
            <v xml:space="preserve">  </v>
          </cell>
          <cell r="D930" t="str">
            <v>Hwy 59, S of Crescent Spgs</v>
          </cell>
          <cell r="G930" t="str">
            <v>Houston</v>
          </cell>
          <cell r="H930" t="str">
            <v>TX</v>
          </cell>
          <cell r="I930" t="str">
            <v>Montgomery</v>
          </cell>
          <cell r="J930">
            <v>806051</v>
          </cell>
          <cell r="K930">
            <v>169696.69200000001</v>
          </cell>
          <cell r="L930">
            <v>3.8957000000000002</v>
          </cell>
          <cell r="M930" t="str">
            <v>Auto Dealership Facility</v>
          </cell>
        </row>
        <row r="931">
          <cell r="A931">
            <v>930</v>
          </cell>
          <cell r="B931">
            <v>37252</v>
          </cell>
          <cell r="C931" t="str">
            <v xml:space="preserve">  </v>
          </cell>
          <cell r="D931" t="str">
            <v>Kingwood Pl, S of Kingwood</v>
          </cell>
          <cell r="G931" t="str">
            <v>Humble</v>
          </cell>
          <cell r="H931" t="str">
            <v>TX</v>
          </cell>
          <cell r="I931" t="str">
            <v>Montgomery</v>
          </cell>
          <cell r="J931">
            <v>625015</v>
          </cell>
          <cell r="K931">
            <v>156249.72</v>
          </cell>
          <cell r="L931">
            <v>3.5870000000000002</v>
          </cell>
          <cell r="M931" t="str">
            <v>Auto Dealership Facility</v>
          </cell>
        </row>
        <row r="932">
          <cell r="A932">
            <v>931</v>
          </cell>
          <cell r="B932">
            <v>37319</v>
          </cell>
          <cell r="C932" t="str">
            <v xml:space="preserve">  </v>
          </cell>
          <cell r="D932" t="str">
            <v>Hwy 105, SE of McCaleb Rd.</v>
          </cell>
          <cell r="G932" t="str">
            <v>Montgomery</v>
          </cell>
          <cell r="H932" t="str">
            <v>TX</v>
          </cell>
          <cell r="I932" t="str">
            <v>Montgomery</v>
          </cell>
          <cell r="J932">
            <v>240000</v>
          </cell>
          <cell r="K932">
            <v>78408</v>
          </cell>
          <cell r="L932">
            <v>1.8</v>
          </cell>
          <cell r="M932" t="str">
            <v>Motel</v>
          </cell>
        </row>
        <row r="933">
          <cell r="A933">
            <v>932</v>
          </cell>
          <cell r="B933">
            <v>36942</v>
          </cell>
          <cell r="C933" t="str">
            <v xml:space="preserve">  </v>
          </cell>
          <cell r="D933" t="str">
            <v>Hwy 249 &amp; Cripple Creek</v>
          </cell>
          <cell r="G933" t="str">
            <v>Pinehurst</v>
          </cell>
          <cell r="H933" t="str">
            <v>TX</v>
          </cell>
          <cell r="I933" t="str">
            <v>Montgomery</v>
          </cell>
          <cell r="J933">
            <v>400000</v>
          </cell>
          <cell r="K933">
            <v>97225.920000000013</v>
          </cell>
          <cell r="L933">
            <v>2.2320000000000002</v>
          </cell>
          <cell r="M933" t="str">
            <v>Strip Center</v>
          </cell>
        </row>
        <row r="934">
          <cell r="A934">
            <v>933</v>
          </cell>
          <cell r="B934">
            <v>36882</v>
          </cell>
          <cell r="C934" t="str">
            <v>NE</v>
          </cell>
          <cell r="D934" t="str">
            <v>NE cnr Timberloch &amp; Woodloch</v>
          </cell>
          <cell r="G934" t="str">
            <v>Spring</v>
          </cell>
          <cell r="H934" t="str">
            <v>TX</v>
          </cell>
          <cell r="I934" t="str">
            <v>Montgomery</v>
          </cell>
          <cell r="J934">
            <v>2560383</v>
          </cell>
          <cell r="K934">
            <v>170711.64</v>
          </cell>
          <cell r="L934">
            <v>3.919</v>
          </cell>
          <cell r="M934" t="str">
            <v>Unknown</v>
          </cell>
        </row>
        <row r="935">
          <cell r="A935">
            <v>934</v>
          </cell>
          <cell r="B935">
            <v>37178</v>
          </cell>
          <cell r="C935" t="str">
            <v xml:space="preserve">  </v>
          </cell>
          <cell r="D935" t="str">
            <v>Six Pines, SW of Lake Front</v>
          </cell>
          <cell r="G935" t="str">
            <v>Spring</v>
          </cell>
          <cell r="H935" t="str">
            <v>TX</v>
          </cell>
          <cell r="I935" t="str">
            <v>Montgomery</v>
          </cell>
          <cell r="J935">
            <v>1283402</v>
          </cell>
          <cell r="K935">
            <v>133250.04</v>
          </cell>
          <cell r="L935">
            <v>3.0590000000000002</v>
          </cell>
          <cell r="M935" t="str">
            <v>Hotel</v>
          </cell>
        </row>
        <row r="936">
          <cell r="A936">
            <v>935</v>
          </cell>
          <cell r="B936">
            <v>37258</v>
          </cell>
          <cell r="C936" t="str">
            <v>SW</v>
          </cell>
          <cell r="D936" t="str">
            <v>SW cnr I 45 &amp; Vision Park Bl</v>
          </cell>
          <cell r="G936" t="str">
            <v>Spring</v>
          </cell>
          <cell r="H936" t="str">
            <v>TX</v>
          </cell>
          <cell r="I936" t="str">
            <v>Montgomery</v>
          </cell>
          <cell r="J936">
            <v>1023791</v>
          </cell>
          <cell r="K936">
            <v>61637.4</v>
          </cell>
          <cell r="L936">
            <v>1.415</v>
          </cell>
          <cell r="M936" t="str">
            <v>Bank Branch</v>
          </cell>
        </row>
        <row r="937">
          <cell r="A937">
            <v>936</v>
          </cell>
          <cell r="B937">
            <v>37083</v>
          </cell>
          <cell r="C937" t="str">
            <v>NE</v>
          </cell>
          <cell r="D937" t="str">
            <v>NE cnr Six Pines &amp;Lk Woodlands</v>
          </cell>
          <cell r="G937" t="str">
            <v>Spring</v>
          </cell>
          <cell r="H937" t="str">
            <v>TX</v>
          </cell>
          <cell r="I937" t="str">
            <v>Montgomery</v>
          </cell>
          <cell r="J937">
            <v>1000000</v>
          </cell>
          <cell r="K937">
            <v>97487.28</v>
          </cell>
          <cell r="L937">
            <v>2.238</v>
          </cell>
          <cell r="M937" t="str">
            <v>Restaurant</v>
          </cell>
        </row>
        <row r="938">
          <cell r="A938">
            <v>937</v>
          </cell>
          <cell r="B938">
            <v>37349</v>
          </cell>
          <cell r="C938" t="str">
            <v xml:space="preserve">  </v>
          </cell>
          <cell r="D938" t="str">
            <v>Evergreen, W of Six Pines</v>
          </cell>
          <cell r="G938" t="str">
            <v>Spring</v>
          </cell>
          <cell r="H938" t="str">
            <v>TX</v>
          </cell>
          <cell r="I938" t="str">
            <v>Montgomery</v>
          </cell>
          <cell r="J938">
            <v>419415</v>
          </cell>
          <cell r="K938">
            <v>82023.48</v>
          </cell>
          <cell r="L938">
            <v>1.883</v>
          </cell>
          <cell r="M938" t="str">
            <v>Multi Tenant Low Rise(1 - 3 sty)</v>
          </cell>
        </row>
        <row r="939">
          <cell r="A939">
            <v>938</v>
          </cell>
          <cell r="B939">
            <v>36871</v>
          </cell>
          <cell r="C939" t="str">
            <v xml:space="preserve">  </v>
          </cell>
          <cell r="D939" t="str">
            <v>New Trails,W of Crescent Rg</v>
          </cell>
          <cell r="G939" t="str">
            <v>The Woodlands</v>
          </cell>
          <cell r="H939" t="str">
            <v>TX</v>
          </cell>
          <cell r="I939" t="str">
            <v>Montgomery</v>
          </cell>
          <cell r="J939">
            <v>661298</v>
          </cell>
          <cell r="K939">
            <v>103977.72</v>
          </cell>
          <cell r="L939">
            <v>2.387</v>
          </cell>
          <cell r="M939" t="str">
            <v>Hold for Development</v>
          </cell>
        </row>
        <row r="940">
          <cell r="A940">
            <v>939</v>
          </cell>
          <cell r="B940">
            <v>36755</v>
          </cell>
          <cell r="C940" t="str">
            <v xml:space="preserve">  </v>
          </cell>
          <cell r="D940" t="str">
            <v>6909 Lake Woodlands Dr</v>
          </cell>
          <cell r="G940" t="str">
            <v>The Woodlands</v>
          </cell>
          <cell r="H940" t="str">
            <v>TX</v>
          </cell>
          <cell r="I940" t="str">
            <v>Montgomery</v>
          </cell>
          <cell r="J940">
            <v>483034</v>
          </cell>
          <cell r="K940">
            <v>66995.28</v>
          </cell>
          <cell r="L940">
            <v>1.538</v>
          </cell>
          <cell r="M940" t="str">
            <v>Pre-School/Day Care Facility</v>
          </cell>
        </row>
        <row r="941">
          <cell r="A941">
            <v>940</v>
          </cell>
          <cell r="B941">
            <v>34855</v>
          </cell>
          <cell r="C941" t="str">
            <v>SEC</v>
          </cell>
          <cell r="D941" t="str">
            <v>South St (Hwy 59)</v>
          </cell>
          <cell r="E941" t="str">
            <v>&amp;</v>
          </cell>
          <cell r="F941" t="str">
            <v>Stallings (Loop 224/Hwy 59 Bypass)</v>
          </cell>
          <cell r="G941" t="str">
            <v>Nacogdoches</v>
          </cell>
          <cell r="H941" t="str">
            <v>TX</v>
          </cell>
          <cell r="I941" t="str">
            <v>Nacogdoches</v>
          </cell>
          <cell r="J941">
            <v>109771</v>
          </cell>
          <cell r="K941">
            <v>27442.799999999999</v>
          </cell>
          <cell r="L941">
            <v>0.63</v>
          </cell>
          <cell r="M941" t="str">
            <v>Not Available</v>
          </cell>
          <cell r="N941" t="str">
            <v>3419 South St</v>
          </cell>
        </row>
        <row r="942">
          <cell r="A942">
            <v>941</v>
          </cell>
          <cell r="B942">
            <v>37391</v>
          </cell>
          <cell r="C942" t="str">
            <v>SEC</v>
          </cell>
          <cell r="D942" t="str">
            <v>South St (Hwy 59)</v>
          </cell>
          <cell r="E942" t="str">
            <v>&amp;</v>
          </cell>
          <cell r="F942" t="str">
            <v>Stallings (Loop 224/Hwy 59 Bypass)</v>
          </cell>
          <cell r="G942" t="str">
            <v>Nacogdoches</v>
          </cell>
          <cell r="H942" t="str">
            <v>TX</v>
          </cell>
          <cell r="I942" t="str">
            <v>Nacogdoches</v>
          </cell>
          <cell r="J942">
            <v>180000</v>
          </cell>
          <cell r="K942">
            <v>30000</v>
          </cell>
          <cell r="L942">
            <v>0.68870523415977958</v>
          </cell>
          <cell r="M942" t="str">
            <v>Not Available</v>
          </cell>
          <cell r="N942" t="str">
            <v>Located adjacent to the south of Sonic @ 3419 South St.</v>
          </cell>
        </row>
        <row r="943">
          <cell r="A943">
            <v>942</v>
          </cell>
          <cell r="B943">
            <v>37391</v>
          </cell>
          <cell r="C943" t="str">
            <v>SEC</v>
          </cell>
          <cell r="D943" t="str">
            <v>South St (Hwy 59)</v>
          </cell>
          <cell r="E943" t="str">
            <v>&amp;</v>
          </cell>
          <cell r="F943" t="str">
            <v>Stallings (Loop 224/Hwy 59 Bypass)</v>
          </cell>
          <cell r="G943" t="str">
            <v>Nacogdoches</v>
          </cell>
          <cell r="H943" t="str">
            <v>TX</v>
          </cell>
          <cell r="I943" t="str">
            <v>Nacogdoches</v>
          </cell>
          <cell r="J943">
            <v>130748</v>
          </cell>
          <cell r="K943">
            <v>29055</v>
          </cell>
          <cell r="L943">
            <v>0.66701101928374651</v>
          </cell>
          <cell r="M943" t="str">
            <v>Not Available</v>
          </cell>
          <cell r="N943" t="str">
            <v>Located adjacent to the south of Dairy Queen</v>
          </cell>
        </row>
        <row r="944">
          <cell r="A944">
            <v>943</v>
          </cell>
          <cell r="B944">
            <v>36620</v>
          </cell>
          <cell r="C944" t="str">
            <v>SEC</v>
          </cell>
          <cell r="D944" t="str">
            <v>W 7th Ave (SR 31)</v>
          </cell>
          <cell r="E944" t="str">
            <v>&amp;</v>
          </cell>
          <cell r="F944" t="str">
            <v>S 18th St</v>
          </cell>
          <cell r="G944" t="str">
            <v>Corsicana</v>
          </cell>
          <cell r="H944" t="str">
            <v>TX</v>
          </cell>
          <cell r="I944" t="str">
            <v>Navarro</v>
          </cell>
          <cell r="J944">
            <v>175000</v>
          </cell>
          <cell r="K944">
            <v>62595</v>
          </cell>
          <cell r="L944">
            <v>1.4369834710743801</v>
          </cell>
          <cell r="M944" t="str">
            <v>Not Available</v>
          </cell>
          <cell r="N944" t="str">
            <v>709 W 7th Ave</v>
          </cell>
        </row>
        <row r="945">
          <cell r="A945">
            <v>944</v>
          </cell>
          <cell r="B945">
            <v>36465</v>
          </cell>
          <cell r="C945" t="str">
            <v>NWC</v>
          </cell>
          <cell r="D945" t="str">
            <v>W 7th Ave (SR 31)</v>
          </cell>
          <cell r="E945" t="str">
            <v>&amp;</v>
          </cell>
          <cell r="F945" t="str">
            <v>S 26th St</v>
          </cell>
          <cell r="G945" t="str">
            <v>Corsicana</v>
          </cell>
          <cell r="H945" t="str">
            <v>TX</v>
          </cell>
          <cell r="I945" t="str">
            <v>Navarro</v>
          </cell>
          <cell r="J945">
            <v>175000</v>
          </cell>
          <cell r="K945">
            <v>25140</v>
          </cell>
          <cell r="L945">
            <v>0.57713498622589532</v>
          </cell>
          <cell r="M945" t="str">
            <v>Western Wear</v>
          </cell>
          <cell r="N945" t="str">
            <v>1734 W 7th Ave - Lonestar Western Wear</v>
          </cell>
        </row>
        <row r="946">
          <cell r="A946">
            <v>945</v>
          </cell>
          <cell r="B946">
            <v>36474</v>
          </cell>
          <cell r="C946" t="str">
            <v>SEC</v>
          </cell>
          <cell r="D946" t="str">
            <v>W 7th Ave (SR 31)</v>
          </cell>
          <cell r="E946" t="str">
            <v>&amp;</v>
          </cell>
          <cell r="F946" t="str">
            <v>S 20th St</v>
          </cell>
          <cell r="G946" t="str">
            <v>Corsicana</v>
          </cell>
          <cell r="H946" t="str">
            <v>TX</v>
          </cell>
          <cell r="I946" t="str">
            <v>Navarro</v>
          </cell>
          <cell r="J946">
            <v>95000</v>
          </cell>
          <cell r="K946">
            <v>15925</v>
          </cell>
          <cell r="L946">
            <v>0.3655876951331497</v>
          </cell>
          <cell r="M946" t="str">
            <v>Snow Cone Shop</v>
          </cell>
          <cell r="N946" t="str">
            <v>1121 W 7th Ave</v>
          </cell>
        </row>
        <row r="947">
          <cell r="A947">
            <v>946</v>
          </cell>
          <cell r="B947">
            <v>36349</v>
          </cell>
          <cell r="C947" t="str">
            <v>SWC</v>
          </cell>
          <cell r="D947" t="str">
            <v>W 7th Ave (SR 31)</v>
          </cell>
          <cell r="E947" t="str">
            <v>&amp;</v>
          </cell>
          <cell r="F947" t="str">
            <v>S 15th St</v>
          </cell>
          <cell r="G947" t="str">
            <v>Corsicana</v>
          </cell>
          <cell r="H947" t="str">
            <v>TX</v>
          </cell>
          <cell r="I947" t="str">
            <v>Navarro</v>
          </cell>
          <cell r="J947">
            <v>923472</v>
          </cell>
          <cell r="K947">
            <v>92347</v>
          </cell>
          <cell r="L947">
            <v>2.1199954086317723</v>
          </cell>
          <cell r="M947" t="str">
            <v>Eckerd's</v>
          </cell>
          <cell r="N947" t="str">
            <v>601 W 7th Ave</v>
          </cell>
        </row>
        <row r="948">
          <cell r="A948">
            <v>947</v>
          </cell>
          <cell r="B948">
            <v>35499</v>
          </cell>
          <cell r="C948" t="str">
            <v>4229</v>
          </cell>
          <cell r="D948" t="str">
            <v>S Padre Island Dr</v>
          </cell>
          <cell r="F948" t="str">
            <v/>
          </cell>
          <cell r="G948" t="str">
            <v>Corpus Christi</v>
          </cell>
          <cell r="H948" t="str">
            <v>TX</v>
          </cell>
          <cell r="I948" t="str">
            <v>Nueces</v>
          </cell>
          <cell r="J948">
            <v>914000</v>
          </cell>
          <cell r="K948">
            <v>104880</v>
          </cell>
          <cell r="L948">
            <v>2.4077134986225897</v>
          </cell>
          <cell r="M948" t="str">
            <v>Not Available</v>
          </cell>
          <cell r="N948" t="str">
            <v>SEC  SPID &amp; Oakhurst Dr. SPID frontage w/secondary access</v>
          </cell>
        </row>
        <row r="949">
          <cell r="A949">
            <v>948</v>
          </cell>
          <cell r="B949">
            <v>37144</v>
          </cell>
          <cell r="C949" t="str">
            <v>2700</v>
          </cell>
          <cell r="D949" t="str">
            <v>Rodd Field</v>
          </cell>
          <cell r="F949" t="str">
            <v/>
          </cell>
          <cell r="G949" t="str">
            <v>Corpus Christi</v>
          </cell>
          <cell r="H949" t="str">
            <v>TX</v>
          </cell>
          <cell r="I949" t="str">
            <v>Nueces</v>
          </cell>
          <cell r="J949">
            <v>220000</v>
          </cell>
          <cell r="K949">
            <v>102059</v>
          </cell>
          <cell r="L949">
            <v>2.3429522497704314</v>
          </cell>
          <cell r="M949" t="str">
            <v>Not Available</v>
          </cell>
          <cell r="N949" t="str">
            <v/>
          </cell>
        </row>
        <row r="950">
          <cell r="A950">
            <v>949</v>
          </cell>
          <cell r="B950">
            <v>37096</v>
          </cell>
          <cell r="C950" t="str">
            <v>3730</v>
          </cell>
          <cell r="D950" t="str">
            <v>Island Fairway Estate</v>
          </cell>
          <cell r="F950" t="str">
            <v/>
          </cell>
          <cell r="G950" t="str">
            <v>Corpus Christi</v>
          </cell>
          <cell r="H950" t="str">
            <v>TX</v>
          </cell>
          <cell r="I950" t="str">
            <v>Nueces</v>
          </cell>
          <cell r="J950">
            <v>45000</v>
          </cell>
          <cell r="K950">
            <v>12398</v>
          </cell>
          <cell r="L950">
            <v>0.28461891643709825</v>
          </cell>
          <cell r="M950" t="str">
            <v>Not Available</v>
          </cell>
          <cell r="N950" t="str">
            <v/>
          </cell>
        </row>
        <row r="951">
          <cell r="A951">
            <v>950</v>
          </cell>
          <cell r="B951">
            <v>35490</v>
          </cell>
          <cell r="C951" t="str">
            <v>SEC</v>
          </cell>
          <cell r="D951" t="str">
            <v>Agnes</v>
          </cell>
          <cell r="E951" t="str">
            <v>&amp;</v>
          </cell>
          <cell r="F951" t="str">
            <v>Navigation</v>
          </cell>
          <cell r="G951" t="str">
            <v>Corpus Christi</v>
          </cell>
          <cell r="H951" t="str">
            <v>TX</v>
          </cell>
          <cell r="I951" t="str">
            <v>Nueces</v>
          </cell>
          <cell r="J951">
            <v>160000</v>
          </cell>
          <cell r="K951">
            <v>120356</v>
          </cell>
          <cell r="L951">
            <v>2.7629935720844814</v>
          </cell>
          <cell r="M951" t="str">
            <v>Industrial</v>
          </cell>
          <cell r="N951" t="str">
            <v/>
          </cell>
        </row>
        <row r="952">
          <cell r="A952">
            <v>951</v>
          </cell>
          <cell r="B952">
            <v>34731</v>
          </cell>
          <cell r="C952" t="str">
            <v>4201/4221</v>
          </cell>
          <cell r="D952" t="str">
            <v>S Padre Island Dr</v>
          </cell>
          <cell r="F952" t="str">
            <v/>
          </cell>
          <cell r="G952" t="str">
            <v>Corpus Christi</v>
          </cell>
          <cell r="H952" t="str">
            <v>TX</v>
          </cell>
          <cell r="I952" t="str">
            <v>Nueces</v>
          </cell>
          <cell r="J952">
            <v>841764</v>
          </cell>
          <cell r="K952">
            <v>120252</v>
          </cell>
          <cell r="L952">
            <v>2.7606060606060607</v>
          </cell>
          <cell r="M952" t="str">
            <v>Not Available</v>
          </cell>
          <cell r="N952" t="str">
            <v>SWC SPID &amp; Oakhurst Dr. SPID frontage w/secondary access</v>
          </cell>
        </row>
        <row r="953">
          <cell r="A953">
            <v>952</v>
          </cell>
          <cell r="B953">
            <v>35827</v>
          </cell>
          <cell r="C953" t="str">
            <v>1301</v>
          </cell>
          <cell r="D953" t="str">
            <v>Airline Rd</v>
          </cell>
          <cell r="F953" t="str">
            <v/>
          </cell>
          <cell r="G953" t="str">
            <v>Corpus Christi</v>
          </cell>
          <cell r="H953" t="str">
            <v>TX</v>
          </cell>
          <cell r="I953" t="str">
            <v>Nueces</v>
          </cell>
          <cell r="J953">
            <v>286500</v>
          </cell>
          <cell r="K953">
            <v>31799</v>
          </cell>
          <cell r="L953">
            <v>0.73000459136822771</v>
          </cell>
          <cell r="M953" t="str">
            <v>Not Available</v>
          </cell>
          <cell r="N953" t="str">
            <v/>
          </cell>
        </row>
        <row r="954">
          <cell r="A954">
            <v>953</v>
          </cell>
          <cell r="B954">
            <v>36465</v>
          </cell>
          <cell r="C954" t="str">
            <v>SWC</v>
          </cell>
          <cell r="D954" t="str">
            <v>South Padre Island Drive</v>
          </cell>
          <cell r="E954" t="str">
            <v>&amp;</v>
          </cell>
          <cell r="F954" t="str">
            <v>Compass St</v>
          </cell>
          <cell r="G954" t="str">
            <v>Corpus Christi</v>
          </cell>
          <cell r="H954" t="str">
            <v>TX</v>
          </cell>
          <cell r="I954" t="str">
            <v>Nueces</v>
          </cell>
          <cell r="J954">
            <v>85000</v>
          </cell>
          <cell r="K954">
            <v>25250</v>
          </cell>
          <cell r="L954">
            <v>0.5796602387511478</v>
          </cell>
          <cell r="M954" t="str">
            <v>Not Available</v>
          </cell>
          <cell r="N954" t="str">
            <v/>
          </cell>
        </row>
        <row r="955">
          <cell r="A955">
            <v>954</v>
          </cell>
          <cell r="B955">
            <v>35765</v>
          </cell>
          <cell r="C955" t="str">
            <v>SWC</v>
          </cell>
          <cell r="D955" t="str">
            <v>S Staples</v>
          </cell>
          <cell r="E955" t="str">
            <v>&amp;</v>
          </cell>
          <cell r="F955" t="str">
            <v>Saratoga</v>
          </cell>
          <cell r="G955" t="str">
            <v>Corpus Christi</v>
          </cell>
          <cell r="H955" t="str">
            <v>TX</v>
          </cell>
          <cell r="I955" t="str">
            <v>Nueces</v>
          </cell>
          <cell r="J955">
            <v>579034</v>
          </cell>
          <cell r="K955">
            <v>85639</v>
          </cell>
          <cell r="L955">
            <v>1.9660009182736455</v>
          </cell>
          <cell r="M955" t="str">
            <v>Not Available</v>
          </cell>
          <cell r="N955" t="str">
            <v/>
          </cell>
        </row>
        <row r="956">
          <cell r="A956">
            <v>955</v>
          </cell>
          <cell r="B956">
            <v>36679</v>
          </cell>
          <cell r="C956" t="str">
            <v>4900</v>
          </cell>
          <cell r="D956" t="str">
            <v>Kostoryz</v>
          </cell>
          <cell r="F956" t="str">
            <v/>
          </cell>
          <cell r="G956" t="str">
            <v>Corpus Christi</v>
          </cell>
          <cell r="H956" t="str">
            <v>TX</v>
          </cell>
          <cell r="I956" t="str">
            <v>Nueces</v>
          </cell>
          <cell r="J956">
            <v>25500</v>
          </cell>
          <cell r="K956">
            <v>8016</v>
          </cell>
          <cell r="L956">
            <v>0.18402203856749311</v>
          </cell>
          <cell r="M956" t="str">
            <v>Not Available</v>
          </cell>
          <cell r="N956" t="str">
            <v/>
          </cell>
        </row>
        <row r="957">
          <cell r="A957">
            <v>956</v>
          </cell>
          <cell r="B957">
            <v>36281</v>
          </cell>
          <cell r="C957" t="str">
            <v>4037</v>
          </cell>
          <cell r="D957" t="str">
            <v>Saratoga Blvd</v>
          </cell>
          <cell r="F957" t="str">
            <v/>
          </cell>
          <cell r="G957" t="str">
            <v>Corpus Christi</v>
          </cell>
          <cell r="H957" t="str">
            <v>TX</v>
          </cell>
          <cell r="I957" t="str">
            <v>Nueces</v>
          </cell>
          <cell r="J957">
            <v>435000</v>
          </cell>
          <cell r="K957">
            <v>56628</v>
          </cell>
          <cell r="L957">
            <v>1.3</v>
          </cell>
          <cell r="M957" t="str">
            <v>Not Available</v>
          </cell>
          <cell r="N957" t="str">
            <v/>
          </cell>
        </row>
        <row r="958">
          <cell r="A958">
            <v>957</v>
          </cell>
          <cell r="B958">
            <v>36192</v>
          </cell>
          <cell r="C958" t="str">
            <v>4818</v>
          </cell>
          <cell r="D958" t="str">
            <v>Shopping Way Drive</v>
          </cell>
          <cell r="F958" t="str">
            <v/>
          </cell>
          <cell r="G958" t="str">
            <v>Corpus Christi</v>
          </cell>
          <cell r="H958" t="str">
            <v>TX</v>
          </cell>
          <cell r="I958" t="str">
            <v>Nueces</v>
          </cell>
          <cell r="J958">
            <v>109450</v>
          </cell>
          <cell r="K958">
            <v>21890</v>
          </cell>
          <cell r="L958">
            <v>0.50252525252525249</v>
          </cell>
          <cell r="M958" t="str">
            <v>Not Available</v>
          </cell>
          <cell r="N958" t="str">
            <v/>
          </cell>
        </row>
        <row r="959">
          <cell r="A959">
            <v>958</v>
          </cell>
          <cell r="B959">
            <v>36434</v>
          </cell>
          <cell r="C959" t="str">
            <v>6691</v>
          </cell>
          <cell r="D959" t="str">
            <v>S Padre Island Dr</v>
          </cell>
          <cell r="F959" t="str">
            <v/>
          </cell>
          <cell r="G959" t="str">
            <v>Corpus Christi</v>
          </cell>
          <cell r="H959" t="str">
            <v>TX</v>
          </cell>
          <cell r="I959" t="str">
            <v>Nueces</v>
          </cell>
          <cell r="J959">
            <v>598950</v>
          </cell>
          <cell r="K959">
            <v>108900</v>
          </cell>
          <cell r="L959">
            <v>2.5</v>
          </cell>
          <cell r="M959" t="str">
            <v>Not Available</v>
          </cell>
          <cell r="N959" t="str">
            <v>500' E, SEC Daly &amp; SPID. Good visibility,no secondary access</v>
          </cell>
        </row>
        <row r="960">
          <cell r="A960">
            <v>959</v>
          </cell>
          <cell r="B960">
            <v>36192</v>
          </cell>
          <cell r="C960" t="str">
            <v>14417</v>
          </cell>
          <cell r="D960" t="str">
            <v>Northwest Blvd</v>
          </cell>
          <cell r="F960" t="str">
            <v/>
          </cell>
          <cell r="G960" t="str">
            <v>Corpus Christi</v>
          </cell>
          <cell r="H960" t="str">
            <v>TX</v>
          </cell>
          <cell r="I960" t="str">
            <v>Nueces</v>
          </cell>
          <cell r="J960">
            <v>150000</v>
          </cell>
          <cell r="K960">
            <v>45000</v>
          </cell>
          <cell r="L960">
            <v>1.0330578512396693</v>
          </cell>
          <cell r="M960" t="str">
            <v>Not Available</v>
          </cell>
          <cell r="N960" t="str">
            <v/>
          </cell>
        </row>
        <row r="961">
          <cell r="A961">
            <v>960</v>
          </cell>
          <cell r="B961">
            <v>35977</v>
          </cell>
          <cell r="C961" t="str">
            <v>4801</v>
          </cell>
          <cell r="D961" t="str">
            <v>S Staples</v>
          </cell>
          <cell r="F961" t="str">
            <v/>
          </cell>
          <cell r="G961" t="str">
            <v>Corpus Christi</v>
          </cell>
          <cell r="H961" t="str">
            <v>TX</v>
          </cell>
          <cell r="I961" t="str">
            <v>Nueces</v>
          </cell>
          <cell r="J961">
            <v>250000</v>
          </cell>
          <cell r="K961">
            <v>30000</v>
          </cell>
          <cell r="L961">
            <v>0.68870523415977958</v>
          </cell>
          <cell r="M961" t="str">
            <v>Not Available</v>
          </cell>
          <cell r="N961" t="str">
            <v/>
          </cell>
        </row>
        <row r="962">
          <cell r="A962">
            <v>961</v>
          </cell>
          <cell r="B962">
            <v>36423</v>
          </cell>
          <cell r="C962" t="str">
            <v>6125</v>
          </cell>
          <cell r="D962" t="str">
            <v>S Padre Island Dr</v>
          </cell>
          <cell r="F962" t="str">
            <v/>
          </cell>
          <cell r="G962" t="str">
            <v>Corpus Christi</v>
          </cell>
          <cell r="H962" t="str">
            <v>TX</v>
          </cell>
          <cell r="I962" t="str">
            <v>Nueces</v>
          </cell>
          <cell r="J962">
            <v>190000</v>
          </cell>
          <cell r="K962">
            <v>45000</v>
          </cell>
          <cell r="L962">
            <v>1.0330578512396693</v>
          </cell>
          <cell r="M962" t="str">
            <v>Not Available</v>
          </cell>
          <cell r="N962" t="str">
            <v/>
          </cell>
        </row>
        <row r="963">
          <cell r="A963">
            <v>962</v>
          </cell>
          <cell r="B963">
            <v>36677</v>
          </cell>
          <cell r="C963" t="str">
            <v>SEC</v>
          </cell>
          <cell r="D963" t="str">
            <v>Port Avenue</v>
          </cell>
          <cell r="E963" t="str">
            <v>&amp;</v>
          </cell>
          <cell r="F963" t="str">
            <v>Mary Street</v>
          </cell>
          <cell r="G963" t="str">
            <v>Corpus Christi</v>
          </cell>
          <cell r="H963" t="str">
            <v>TX</v>
          </cell>
          <cell r="I963" t="str">
            <v>Nueces</v>
          </cell>
          <cell r="J963">
            <v>20000</v>
          </cell>
          <cell r="K963">
            <v>10412</v>
          </cell>
          <cell r="L963">
            <v>0.23902662993572085</v>
          </cell>
          <cell r="M963" t="str">
            <v>Not Available</v>
          </cell>
          <cell r="N963" t="str">
            <v/>
          </cell>
        </row>
        <row r="964">
          <cell r="A964">
            <v>963</v>
          </cell>
          <cell r="B964">
            <v>36281</v>
          </cell>
          <cell r="C964" t="str">
            <v/>
          </cell>
          <cell r="D964" t="str">
            <v>Compass</v>
          </cell>
          <cell r="E964" t="str">
            <v>&amp;</v>
          </cell>
          <cell r="F964" t="str">
            <v>Spid</v>
          </cell>
          <cell r="G964" t="str">
            <v>Corpus Christi</v>
          </cell>
          <cell r="H964" t="str">
            <v>TX</v>
          </cell>
          <cell r="I964" t="str">
            <v>Nueces</v>
          </cell>
          <cell r="J964">
            <v>90000</v>
          </cell>
          <cell r="K964">
            <v>39333</v>
          </cell>
          <cell r="L964">
            <v>0.9029614325068871</v>
          </cell>
          <cell r="M964" t="str">
            <v>Not Available</v>
          </cell>
          <cell r="N964" t="str">
            <v/>
          </cell>
        </row>
        <row r="965">
          <cell r="A965">
            <v>964</v>
          </cell>
          <cell r="B965">
            <v>36434</v>
          </cell>
          <cell r="C965" t="str">
            <v>NEC</v>
          </cell>
          <cell r="D965" t="str">
            <v>S Padre Drive</v>
          </cell>
          <cell r="E965" t="str">
            <v>&amp;</v>
          </cell>
          <cell r="F965" t="str">
            <v>Everhart Drive</v>
          </cell>
          <cell r="G965" t="str">
            <v>Corpus Christi</v>
          </cell>
          <cell r="H965" t="str">
            <v>TX</v>
          </cell>
          <cell r="I965" t="str">
            <v>Nueces</v>
          </cell>
          <cell r="J965">
            <v>1700000</v>
          </cell>
          <cell r="K965">
            <v>313653</v>
          </cell>
          <cell r="L965">
            <v>7.2004820936639122</v>
          </cell>
          <cell r="M965" t="str">
            <v>Not Available</v>
          </cell>
          <cell r="N965" t="str">
            <v/>
          </cell>
        </row>
        <row r="966">
          <cell r="A966">
            <v>965</v>
          </cell>
          <cell r="B966">
            <v>36517</v>
          </cell>
          <cell r="C966" t="str">
            <v>333</v>
          </cell>
          <cell r="D966" t="str">
            <v>N Port Avenue</v>
          </cell>
          <cell r="F966" t="str">
            <v/>
          </cell>
          <cell r="G966" t="str">
            <v>Corpus Christi</v>
          </cell>
          <cell r="H966" t="str">
            <v>TX</v>
          </cell>
          <cell r="I966" t="str">
            <v>Nueces</v>
          </cell>
          <cell r="J966">
            <v>27500</v>
          </cell>
          <cell r="K966">
            <v>9423</v>
          </cell>
          <cell r="L966">
            <v>0.21632231404958677</v>
          </cell>
          <cell r="M966" t="str">
            <v>Not Available</v>
          </cell>
          <cell r="N966" t="str">
            <v/>
          </cell>
        </row>
        <row r="967">
          <cell r="A967">
            <v>966</v>
          </cell>
          <cell r="B967">
            <v>36161</v>
          </cell>
          <cell r="C967" t="str">
            <v>4821</v>
          </cell>
          <cell r="D967" t="str">
            <v>Shopping Way Drive</v>
          </cell>
          <cell r="F967" t="str">
            <v/>
          </cell>
          <cell r="G967" t="str">
            <v>Corpus Christi</v>
          </cell>
          <cell r="H967" t="str">
            <v>TX</v>
          </cell>
          <cell r="I967" t="str">
            <v>Nueces</v>
          </cell>
          <cell r="J967">
            <v>118000</v>
          </cell>
          <cell r="K967">
            <v>21449</v>
          </cell>
          <cell r="L967">
            <v>0.49240128558310375</v>
          </cell>
          <cell r="M967" t="str">
            <v>Not Available</v>
          </cell>
          <cell r="N967" t="str">
            <v/>
          </cell>
        </row>
        <row r="968">
          <cell r="A968">
            <v>967</v>
          </cell>
          <cell r="B968">
            <v>36817</v>
          </cell>
          <cell r="C968" t="str">
            <v>2701</v>
          </cell>
          <cell r="D968" t="str">
            <v>David Street</v>
          </cell>
          <cell r="F968" t="str">
            <v/>
          </cell>
          <cell r="G968" t="str">
            <v>Corpus Christi</v>
          </cell>
          <cell r="H968" t="str">
            <v>TX</v>
          </cell>
          <cell r="I968" t="str">
            <v>Nueces</v>
          </cell>
          <cell r="J968">
            <v>20000</v>
          </cell>
          <cell r="K968">
            <v>7200</v>
          </cell>
          <cell r="L968">
            <v>0.16528925619834711</v>
          </cell>
          <cell r="M968" t="str">
            <v>Not Available</v>
          </cell>
          <cell r="N968" t="str">
            <v/>
          </cell>
        </row>
        <row r="969">
          <cell r="A969">
            <v>968</v>
          </cell>
          <cell r="B969">
            <v>36161</v>
          </cell>
          <cell r="C969" t="str">
            <v>SWC</v>
          </cell>
          <cell r="D969" t="str">
            <v>Staples St</v>
          </cell>
          <cell r="E969" t="str">
            <v>&amp;</v>
          </cell>
          <cell r="F969" t="str">
            <v>Saratoga</v>
          </cell>
          <cell r="G969" t="str">
            <v>Corpus Christi</v>
          </cell>
          <cell r="H969" t="str">
            <v>TX</v>
          </cell>
          <cell r="I969" t="str">
            <v>Nueces</v>
          </cell>
          <cell r="J969">
            <v>427500</v>
          </cell>
          <cell r="K969">
            <v>30000</v>
          </cell>
          <cell r="L969">
            <v>0.68870523415977958</v>
          </cell>
          <cell r="M969" t="str">
            <v>Not Available</v>
          </cell>
          <cell r="N969" t="str">
            <v>Good corner site located in front of neighborhood SC</v>
          </cell>
        </row>
        <row r="970">
          <cell r="A970">
            <v>969</v>
          </cell>
          <cell r="B970">
            <v>36438</v>
          </cell>
          <cell r="C970" t="str">
            <v>1203</v>
          </cell>
          <cell r="D970" t="str">
            <v>Third Street</v>
          </cell>
          <cell r="F970" t="str">
            <v/>
          </cell>
          <cell r="G970" t="str">
            <v>Corpus Christi</v>
          </cell>
          <cell r="H970" t="str">
            <v>TX</v>
          </cell>
          <cell r="I970" t="str">
            <v>Nueces</v>
          </cell>
          <cell r="J970">
            <v>45000</v>
          </cell>
          <cell r="K970">
            <v>6982</v>
          </cell>
          <cell r="L970">
            <v>0.16028466483011938</v>
          </cell>
          <cell r="M970" t="str">
            <v>Not Available</v>
          </cell>
          <cell r="N970" t="str">
            <v/>
          </cell>
        </row>
        <row r="971">
          <cell r="A971">
            <v>970</v>
          </cell>
          <cell r="B971">
            <v>36342</v>
          </cell>
          <cell r="C971" t="str">
            <v>1600</v>
          </cell>
          <cell r="D971" t="str">
            <v>Brownlee</v>
          </cell>
          <cell r="F971" t="str">
            <v/>
          </cell>
          <cell r="G971" t="str">
            <v>Corpus Christi</v>
          </cell>
          <cell r="H971" t="str">
            <v>TX</v>
          </cell>
          <cell r="I971" t="str">
            <v>Nueces</v>
          </cell>
          <cell r="J971">
            <v>32000</v>
          </cell>
          <cell r="K971">
            <v>15625</v>
          </cell>
          <cell r="L971">
            <v>0.35870064279155189</v>
          </cell>
          <cell r="M971" t="str">
            <v>Not Available</v>
          </cell>
          <cell r="N971" t="str">
            <v/>
          </cell>
        </row>
        <row r="972">
          <cell r="A972">
            <v>971</v>
          </cell>
          <cell r="B972">
            <v>37147</v>
          </cell>
          <cell r="C972" t="str">
            <v>4902</v>
          </cell>
          <cell r="D972" t="str">
            <v>Holly Rd</v>
          </cell>
          <cell r="F972" t="str">
            <v/>
          </cell>
          <cell r="G972" t="str">
            <v>Corpus Christi</v>
          </cell>
          <cell r="H972" t="str">
            <v>TX</v>
          </cell>
          <cell r="I972" t="str">
            <v>Nueces</v>
          </cell>
          <cell r="J972">
            <v>144900</v>
          </cell>
          <cell r="K972">
            <v>35640</v>
          </cell>
          <cell r="L972">
            <v>0.81818181818181823</v>
          </cell>
          <cell r="M972" t="str">
            <v>Not Available</v>
          </cell>
          <cell r="N972" t="str">
            <v/>
          </cell>
        </row>
        <row r="973">
          <cell r="A973">
            <v>972</v>
          </cell>
          <cell r="B973">
            <v>35704</v>
          </cell>
          <cell r="C973" t="str">
            <v>1737</v>
          </cell>
          <cell r="D973" t="str">
            <v>N Padre Island</v>
          </cell>
          <cell r="F973" t="str">
            <v/>
          </cell>
          <cell r="G973" t="str">
            <v>Corpus Christi</v>
          </cell>
          <cell r="H973" t="str">
            <v>TX</v>
          </cell>
          <cell r="I973" t="str">
            <v>Nueces</v>
          </cell>
          <cell r="J973">
            <v>110000</v>
          </cell>
          <cell r="K973">
            <v>82459</v>
          </cell>
          <cell r="L973">
            <v>1.8929981634527089</v>
          </cell>
          <cell r="M973" t="str">
            <v>Mission Ice</v>
          </cell>
          <cell r="N973" t="str">
            <v/>
          </cell>
        </row>
        <row r="974">
          <cell r="A974">
            <v>973</v>
          </cell>
          <cell r="B974">
            <v>36342</v>
          </cell>
          <cell r="C974" t="str">
            <v>15406</v>
          </cell>
          <cell r="D974" t="str">
            <v>Farm to Market 624</v>
          </cell>
          <cell r="F974" t="str">
            <v/>
          </cell>
          <cell r="G974" t="str">
            <v>Corpus Christi</v>
          </cell>
          <cell r="H974" t="str">
            <v>TX</v>
          </cell>
          <cell r="I974" t="str">
            <v>Nueces</v>
          </cell>
          <cell r="J974">
            <v>125000</v>
          </cell>
          <cell r="K974">
            <v>43560</v>
          </cell>
          <cell r="L974">
            <v>1</v>
          </cell>
          <cell r="M974" t="str">
            <v>Not Available</v>
          </cell>
          <cell r="N974" t="str">
            <v/>
          </cell>
        </row>
        <row r="975">
          <cell r="A975">
            <v>974</v>
          </cell>
          <cell r="B975">
            <v>36130</v>
          </cell>
          <cell r="C975" t="str">
            <v>SWC</v>
          </cell>
          <cell r="D975" t="str">
            <v>S Staples St</v>
          </cell>
          <cell r="E975" t="str">
            <v>&amp;</v>
          </cell>
          <cell r="F975" t="str">
            <v>Saratoga</v>
          </cell>
          <cell r="G975" t="str">
            <v>Corpus Christi</v>
          </cell>
          <cell r="H975" t="str">
            <v>TX</v>
          </cell>
          <cell r="I975" t="str">
            <v>Nueces</v>
          </cell>
          <cell r="J975">
            <v>900000</v>
          </cell>
          <cell r="K975">
            <v>265200</v>
          </cell>
          <cell r="L975">
            <v>6.0881542699724518</v>
          </cell>
          <cell r="M975" t="str">
            <v>Not Available</v>
          </cell>
          <cell r="N975" t="str">
            <v/>
          </cell>
        </row>
        <row r="976">
          <cell r="A976">
            <v>975</v>
          </cell>
          <cell r="B976">
            <v>37148</v>
          </cell>
          <cell r="C976" t="str">
            <v>6900</v>
          </cell>
          <cell r="D976" t="str">
            <v>S Staples St</v>
          </cell>
          <cell r="F976" t="str">
            <v/>
          </cell>
          <cell r="G976" t="str">
            <v>Corpus Christi</v>
          </cell>
          <cell r="H976" t="str">
            <v>TX</v>
          </cell>
          <cell r="I976" t="str">
            <v>Nueces</v>
          </cell>
          <cell r="J976">
            <v>247000</v>
          </cell>
          <cell r="K976">
            <v>30000</v>
          </cell>
          <cell r="L976">
            <v>0.68870523415977958</v>
          </cell>
          <cell r="M976" t="str">
            <v>Not Available</v>
          </cell>
          <cell r="N976" t="str">
            <v/>
          </cell>
        </row>
        <row r="977">
          <cell r="A977">
            <v>976</v>
          </cell>
          <cell r="B977">
            <v>36281</v>
          </cell>
          <cell r="C977" t="str">
            <v>SEC</v>
          </cell>
          <cell r="D977" t="str">
            <v>Compass St</v>
          </cell>
          <cell r="E977" t="str">
            <v>&amp;</v>
          </cell>
          <cell r="F977" t="str">
            <v>S Padre Island Dr</v>
          </cell>
          <cell r="G977" t="str">
            <v>Corpus Christi</v>
          </cell>
          <cell r="H977" t="str">
            <v>TX</v>
          </cell>
          <cell r="I977" t="str">
            <v>Nueces</v>
          </cell>
          <cell r="J977">
            <v>25000</v>
          </cell>
          <cell r="K977">
            <v>9375</v>
          </cell>
          <cell r="L977">
            <v>0.21522038567493113</v>
          </cell>
          <cell r="M977" t="str">
            <v>Not Available</v>
          </cell>
          <cell r="N977" t="str">
            <v/>
          </cell>
        </row>
        <row r="978">
          <cell r="A978">
            <v>977</v>
          </cell>
          <cell r="B978">
            <v>37147</v>
          </cell>
          <cell r="C978" t="str">
            <v>3433</v>
          </cell>
          <cell r="D978" t="str">
            <v>S Staples Street</v>
          </cell>
          <cell r="F978" t="str">
            <v/>
          </cell>
          <cell r="G978" t="str">
            <v>Corpus Christi</v>
          </cell>
          <cell r="H978" t="str">
            <v>TX</v>
          </cell>
          <cell r="I978" t="str">
            <v>Nueces</v>
          </cell>
          <cell r="J978">
            <v>135000</v>
          </cell>
          <cell r="K978">
            <v>26136</v>
          </cell>
          <cell r="L978">
            <v>0.6</v>
          </cell>
          <cell r="M978" t="str">
            <v>Not Available</v>
          </cell>
          <cell r="N978" t="str">
            <v/>
          </cell>
        </row>
        <row r="979">
          <cell r="A979">
            <v>978</v>
          </cell>
          <cell r="B979">
            <v>36130</v>
          </cell>
          <cell r="C979" t="str">
            <v>5649</v>
          </cell>
          <cell r="D979" t="str">
            <v>Saratoga Blvd</v>
          </cell>
          <cell r="F979" t="str">
            <v/>
          </cell>
          <cell r="G979" t="str">
            <v>Corpus Christi</v>
          </cell>
          <cell r="H979" t="str">
            <v>TX</v>
          </cell>
          <cell r="I979" t="str">
            <v>Nueces</v>
          </cell>
          <cell r="J979">
            <v>490000</v>
          </cell>
          <cell r="K979">
            <v>56192</v>
          </cell>
          <cell r="L979">
            <v>1.2899908172635446</v>
          </cell>
          <cell r="M979" t="str">
            <v>Not Available</v>
          </cell>
          <cell r="N979" t="str">
            <v/>
          </cell>
        </row>
        <row r="980">
          <cell r="A980">
            <v>979</v>
          </cell>
          <cell r="B980">
            <v>36130</v>
          </cell>
          <cell r="C980" t="str">
            <v>SWC</v>
          </cell>
          <cell r="D980" t="str">
            <v>Airline</v>
          </cell>
          <cell r="E980" t="str">
            <v>&amp;</v>
          </cell>
          <cell r="F980" t="str">
            <v>S Padre Island Dr</v>
          </cell>
          <cell r="G980" t="str">
            <v>Corpus Christi</v>
          </cell>
          <cell r="H980" t="str">
            <v>TX</v>
          </cell>
          <cell r="I980" t="str">
            <v>Nueces</v>
          </cell>
          <cell r="J980">
            <v>1261000</v>
          </cell>
          <cell r="K980">
            <v>68389</v>
          </cell>
          <cell r="L980">
            <v>1.5699954086317722</v>
          </cell>
          <cell r="M980" t="str">
            <v>Not Available</v>
          </cell>
          <cell r="N980" t="str">
            <v>Corner at major X-section. Paid premium to block competition</v>
          </cell>
        </row>
        <row r="981">
          <cell r="A981">
            <v>980</v>
          </cell>
          <cell r="B981">
            <v>35977</v>
          </cell>
          <cell r="C981" t="str">
            <v>SEC</v>
          </cell>
          <cell r="D981" t="str">
            <v>Saratoga</v>
          </cell>
          <cell r="E981" t="str">
            <v>&amp;</v>
          </cell>
          <cell r="F981" t="str">
            <v>Center</v>
          </cell>
          <cell r="G981" t="str">
            <v>Corpus Christi</v>
          </cell>
          <cell r="H981" t="str">
            <v>TX</v>
          </cell>
          <cell r="I981" t="str">
            <v>Nueces</v>
          </cell>
          <cell r="J981">
            <v>1000000</v>
          </cell>
          <cell r="K981">
            <v>146362</v>
          </cell>
          <cell r="L981">
            <v>3.3600091827364555</v>
          </cell>
          <cell r="M981" t="str">
            <v>Not Available</v>
          </cell>
          <cell r="N981" t="str">
            <v/>
          </cell>
        </row>
        <row r="982">
          <cell r="A982">
            <v>981</v>
          </cell>
          <cell r="B982">
            <v>36434</v>
          </cell>
          <cell r="C982" t="str">
            <v>SWC</v>
          </cell>
          <cell r="D982" t="str">
            <v>Oakhurst</v>
          </cell>
          <cell r="E982" t="str">
            <v>&amp;</v>
          </cell>
          <cell r="F982" t="str">
            <v>S Padre Island Dr</v>
          </cell>
          <cell r="G982" t="str">
            <v>Corpus Christi</v>
          </cell>
          <cell r="H982" t="str">
            <v>TX</v>
          </cell>
          <cell r="I982" t="str">
            <v>Nueces</v>
          </cell>
          <cell r="J982">
            <v>480000</v>
          </cell>
          <cell r="K982">
            <v>87288</v>
          </cell>
          <cell r="L982">
            <v>2.0038567493112946</v>
          </cell>
          <cell r="M982" t="str">
            <v>Pool Hall/Bar</v>
          </cell>
          <cell r="N982" t="str">
            <v>Limited visibility, good int. site &amp; access</v>
          </cell>
        </row>
        <row r="983">
          <cell r="A983">
            <v>982</v>
          </cell>
          <cell r="B983">
            <v>36404</v>
          </cell>
          <cell r="C983" t="str">
            <v>5633</v>
          </cell>
          <cell r="D983" t="str">
            <v>Saratoga Blvd</v>
          </cell>
          <cell r="F983" t="str">
            <v/>
          </cell>
          <cell r="G983" t="str">
            <v>Corpus Christi</v>
          </cell>
          <cell r="H983" t="str">
            <v>TX</v>
          </cell>
          <cell r="I983" t="str">
            <v>Nueces</v>
          </cell>
          <cell r="J983">
            <v>345000</v>
          </cell>
          <cell r="K983">
            <v>37026</v>
          </cell>
          <cell r="L983">
            <v>0.85</v>
          </cell>
          <cell r="M983" t="str">
            <v>Not Available</v>
          </cell>
          <cell r="N983" t="str">
            <v/>
          </cell>
        </row>
        <row r="984">
          <cell r="A984">
            <v>983</v>
          </cell>
          <cell r="B984">
            <v>35928</v>
          </cell>
          <cell r="C984" t="str">
            <v>SWC</v>
          </cell>
          <cell r="D984" t="str">
            <v>SR 199</v>
          </cell>
          <cell r="E984" t="str">
            <v>&amp;</v>
          </cell>
          <cell r="F984" t="str">
            <v>Morrow</v>
          </cell>
          <cell r="G984" t="str">
            <v>Springtown</v>
          </cell>
          <cell r="H984" t="str">
            <v>TX</v>
          </cell>
          <cell r="I984" t="str">
            <v>Parker</v>
          </cell>
          <cell r="J984">
            <v>100000</v>
          </cell>
          <cell r="K984">
            <v>189486</v>
          </cell>
          <cell r="L984">
            <v>4.3499999999999996</v>
          </cell>
          <cell r="M984" t="str">
            <v>Goodyear Auto Svc</v>
          </cell>
          <cell r="N984" t="str">
            <v/>
          </cell>
        </row>
        <row r="985">
          <cell r="A985">
            <v>984</v>
          </cell>
          <cell r="B985">
            <v>37054</v>
          </cell>
          <cell r="C985" t="str">
            <v>SEC</v>
          </cell>
          <cell r="D985" t="str">
            <v>SR 199</v>
          </cell>
          <cell r="E985" t="str">
            <v>&amp;</v>
          </cell>
          <cell r="F985" t="str">
            <v>Highland</v>
          </cell>
          <cell r="G985" t="str">
            <v>Springtown</v>
          </cell>
          <cell r="H985" t="str">
            <v>TX</v>
          </cell>
          <cell r="I985" t="str">
            <v>Parker</v>
          </cell>
          <cell r="J985">
            <v>90000</v>
          </cell>
          <cell r="K985">
            <v>65340</v>
          </cell>
          <cell r="L985">
            <v>1.5</v>
          </cell>
          <cell r="M985" t="str">
            <v>Vacant Retail</v>
          </cell>
          <cell r="N985" t="str">
            <v>Improved w/2,000sf steel bldg built in 1978. Est Contributing value $75,000</v>
          </cell>
        </row>
        <row r="986">
          <cell r="A986">
            <v>985</v>
          </cell>
          <cell r="B986">
            <v>35362</v>
          </cell>
          <cell r="C986" t="str">
            <v>SEC</v>
          </cell>
          <cell r="D986" t="str">
            <v>SR 199</v>
          </cell>
          <cell r="E986" t="str">
            <v>&amp;</v>
          </cell>
          <cell r="F986" t="str">
            <v>Hilltop</v>
          </cell>
          <cell r="G986" t="str">
            <v>Springtown</v>
          </cell>
          <cell r="H986" t="str">
            <v>TX</v>
          </cell>
          <cell r="I986" t="str">
            <v>Parker</v>
          </cell>
          <cell r="J986">
            <v>210000</v>
          </cell>
          <cell r="K986">
            <v>101494</v>
          </cell>
          <cell r="L986">
            <v>2.3299816345270892</v>
          </cell>
          <cell r="M986" t="str">
            <v>First Bank</v>
          </cell>
          <cell r="N986" t="str">
            <v/>
          </cell>
        </row>
        <row r="987">
          <cell r="A987">
            <v>986</v>
          </cell>
          <cell r="B987">
            <v>35291</v>
          </cell>
          <cell r="C987" t="str">
            <v>NWC</v>
          </cell>
          <cell r="D987" t="str">
            <v>SR 199</v>
          </cell>
          <cell r="E987" t="str">
            <v>&amp;</v>
          </cell>
          <cell r="F987" t="str">
            <v>Hilltop</v>
          </cell>
          <cell r="G987" t="str">
            <v>Springtown</v>
          </cell>
          <cell r="H987" t="str">
            <v>TX</v>
          </cell>
          <cell r="I987" t="str">
            <v>Parker</v>
          </cell>
          <cell r="J987">
            <v>431600</v>
          </cell>
          <cell r="K987">
            <v>291852</v>
          </cell>
          <cell r="L987">
            <v>6.7</v>
          </cell>
          <cell r="M987" t="str">
            <v>Winn Dixie Market</v>
          </cell>
          <cell r="N987" t="str">
            <v/>
          </cell>
        </row>
        <row r="988">
          <cell r="A988">
            <v>987</v>
          </cell>
          <cell r="B988">
            <v>36020</v>
          </cell>
          <cell r="C988" t="str">
            <v>SWC</v>
          </cell>
          <cell r="D988" t="str">
            <v>SR 199</v>
          </cell>
          <cell r="E988" t="str">
            <v>&amp;</v>
          </cell>
          <cell r="F988" t="str">
            <v>FM 51 (Main Street)</v>
          </cell>
          <cell r="G988" t="str">
            <v>Springtown</v>
          </cell>
          <cell r="H988" t="str">
            <v>TX</v>
          </cell>
          <cell r="I988" t="str">
            <v>Parker</v>
          </cell>
          <cell r="J988">
            <v>450000</v>
          </cell>
          <cell r="K988">
            <v>73100</v>
          </cell>
          <cell r="L988">
            <v>1.6781450872359964</v>
          </cell>
          <cell r="M988" t="str">
            <v>Not Available</v>
          </cell>
          <cell r="N988" t="str">
            <v>Only signlized intersection in town.</v>
          </cell>
        </row>
        <row r="989">
          <cell r="A989">
            <v>988</v>
          </cell>
          <cell r="B989">
            <v>36426</v>
          </cell>
          <cell r="C989" t="str">
            <v>SEC</v>
          </cell>
          <cell r="D989" t="str">
            <v>Main (SR 171)</v>
          </cell>
          <cell r="E989" t="str">
            <v>&amp;</v>
          </cell>
          <cell r="F989" t="str">
            <v>Simmons</v>
          </cell>
          <cell r="G989" t="str">
            <v>Weatherford</v>
          </cell>
          <cell r="H989" t="str">
            <v>TX</v>
          </cell>
          <cell r="I989" t="str">
            <v>Parker</v>
          </cell>
          <cell r="J989">
            <v>545965</v>
          </cell>
          <cell r="K989">
            <v>78408</v>
          </cell>
          <cell r="L989">
            <v>1.8</v>
          </cell>
          <cell r="M989" t="str">
            <v>Not Available</v>
          </cell>
          <cell r="N989" t="str">
            <v>601 S Main. Oreily used 43,212 sf for their retail bldg.</v>
          </cell>
        </row>
        <row r="990">
          <cell r="A990">
            <v>989</v>
          </cell>
          <cell r="B990">
            <v>35765</v>
          </cell>
          <cell r="C990" t="str">
            <v>SEC</v>
          </cell>
          <cell r="D990" t="str">
            <v>Main</v>
          </cell>
          <cell r="E990" t="str">
            <v>&amp;</v>
          </cell>
          <cell r="F990" t="str">
            <v>Cleburne</v>
          </cell>
          <cell r="G990" t="str">
            <v>Weatherford</v>
          </cell>
          <cell r="H990" t="str">
            <v>TX</v>
          </cell>
          <cell r="I990" t="str">
            <v>Parker</v>
          </cell>
          <cell r="J990">
            <v>325000</v>
          </cell>
          <cell r="K990">
            <v>56746</v>
          </cell>
          <cell r="L990">
            <v>1.3027089072543618</v>
          </cell>
          <cell r="M990" t="str">
            <v>Not Available</v>
          </cell>
          <cell r="N990" t="str">
            <v>5 Lots S. 1901 S Main Opposite Walmart Super Center</v>
          </cell>
        </row>
        <row r="991">
          <cell r="A991">
            <v>990</v>
          </cell>
          <cell r="B991">
            <v>35886</v>
          </cell>
          <cell r="C991" t="str">
            <v>SEC</v>
          </cell>
          <cell r="D991" t="str">
            <v>Main</v>
          </cell>
          <cell r="E991" t="str">
            <v>&amp;</v>
          </cell>
          <cell r="F991" t="str">
            <v>Cleburne</v>
          </cell>
          <cell r="G991" t="str">
            <v>Weatherford</v>
          </cell>
          <cell r="H991" t="str">
            <v>TX</v>
          </cell>
          <cell r="I991" t="str">
            <v>Parker</v>
          </cell>
          <cell r="J991">
            <v>288000</v>
          </cell>
          <cell r="K991">
            <v>36024</v>
          </cell>
          <cell r="L991">
            <v>0.82699724517906337</v>
          </cell>
          <cell r="M991" t="str">
            <v>Colter BBQ</v>
          </cell>
          <cell r="N991" t="str">
            <v>7 Lots S. 1921 S Main. Opposite Walmart</v>
          </cell>
        </row>
        <row r="992">
          <cell r="A992">
            <v>991</v>
          </cell>
          <cell r="B992">
            <v>36878</v>
          </cell>
          <cell r="C992" t="str">
            <v>SEC</v>
          </cell>
          <cell r="D992" t="str">
            <v>Main</v>
          </cell>
          <cell r="E992" t="str">
            <v>&amp;</v>
          </cell>
          <cell r="F992" t="str">
            <v>Simmons</v>
          </cell>
          <cell r="G992" t="str">
            <v>Weatherford</v>
          </cell>
          <cell r="H992" t="str">
            <v>TX</v>
          </cell>
          <cell r="I992" t="str">
            <v>Parker</v>
          </cell>
          <cell r="J992">
            <v>135000</v>
          </cell>
          <cell r="K992">
            <v>35196</v>
          </cell>
          <cell r="L992">
            <v>0.80798898071625347</v>
          </cell>
          <cell r="M992" t="str">
            <v>Super Dy Cleaners</v>
          </cell>
          <cell r="N992" t="str">
            <v>605 S Main St. Located adjacent to O'Reilly Auto Parts</v>
          </cell>
        </row>
        <row r="993">
          <cell r="A993">
            <v>992</v>
          </cell>
          <cell r="B993">
            <v>35514</v>
          </cell>
          <cell r="C993" t="str">
            <v>SEC</v>
          </cell>
          <cell r="D993" t="str">
            <v>NW US Hwy 285</v>
          </cell>
          <cell r="E993" t="str">
            <v>&amp;</v>
          </cell>
          <cell r="F993" t="str">
            <v>Hornbeck Blvd</v>
          </cell>
          <cell r="G993" t="str">
            <v>Fort Stockton</v>
          </cell>
          <cell r="H993" t="str">
            <v>TX</v>
          </cell>
          <cell r="I993" t="str">
            <v>Pecos</v>
          </cell>
          <cell r="J993">
            <v>96000</v>
          </cell>
          <cell r="K993">
            <v>77449.679999999993</v>
          </cell>
          <cell r="L993">
            <v>1.7779999999999998</v>
          </cell>
          <cell r="M993" t="str">
            <v>Holiday Inn Express</v>
          </cell>
          <cell r="N993" t="str">
            <v>1308 NW US Hwy 285</v>
          </cell>
        </row>
        <row r="994">
          <cell r="A994">
            <v>993</v>
          </cell>
          <cell r="B994">
            <v>37077</v>
          </cell>
          <cell r="C994" t="str">
            <v>NEC</v>
          </cell>
          <cell r="D994" t="str">
            <v>Dickinson Blvd</v>
          </cell>
          <cell r="E994" t="str">
            <v>&amp;</v>
          </cell>
          <cell r="F994" t="str">
            <v>Texas St</v>
          </cell>
          <cell r="G994" t="str">
            <v>Fort Stockton</v>
          </cell>
          <cell r="H994" t="str">
            <v>TX</v>
          </cell>
          <cell r="I994" t="str">
            <v>Pecos</v>
          </cell>
          <cell r="J994">
            <v>70000</v>
          </cell>
          <cell r="K994">
            <v>19800</v>
          </cell>
          <cell r="L994">
            <v>0.45454545454545453</v>
          </cell>
          <cell r="M994" t="str">
            <v>Not Available</v>
          </cell>
          <cell r="N994" t="str">
            <v/>
          </cell>
        </row>
        <row r="995">
          <cell r="A995">
            <v>994</v>
          </cell>
          <cell r="B995">
            <v>35867</v>
          </cell>
          <cell r="C995" t="str">
            <v>SEC</v>
          </cell>
          <cell r="D995" t="str">
            <v>NW US Hwy 285</v>
          </cell>
          <cell r="E995" t="str">
            <v>&amp;</v>
          </cell>
          <cell r="F995" t="str">
            <v>Hornbeck Blvd</v>
          </cell>
          <cell r="G995" t="str">
            <v>Fort Stockton</v>
          </cell>
          <cell r="H995" t="str">
            <v>TX</v>
          </cell>
          <cell r="I995" t="str">
            <v>Pecos</v>
          </cell>
          <cell r="J995">
            <v>90000</v>
          </cell>
          <cell r="K995">
            <v>105502.3</v>
          </cell>
          <cell r="L995">
            <v>2.4219995408631774</v>
          </cell>
          <cell r="M995" t="str">
            <v>KFC</v>
          </cell>
          <cell r="N995" t="str">
            <v>1306 NW US Hwy 285</v>
          </cell>
        </row>
        <row r="996">
          <cell r="A996">
            <v>995</v>
          </cell>
          <cell r="B996" t="str">
            <v/>
          </cell>
          <cell r="C996" t="str">
            <v>SEC</v>
          </cell>
          <cell r="D996" t="str">
            <v>IH 40</v>
          </cell>
          <cell r="E996" t="str">
            <v>&amp;</v>
          </cell>
          <cell r="F996" t="str">
            <v>Waldorf Drive</v>
          </cell>
          <cell r="G996" t="str">
            <v>Amarillo</v>
          </cell>
          <cell r="H996" t="str">
            <v>TX</v>
          </cell>
          <cell r="I996" t="str">
            <v>Potter</v>
          </cell>
          <cell r="J996">
            <v>560000</v>
          </cell>
          <cell r="K996">
            <v>0</v>
          </cell>
          <cell r="L996">
            <v>0</v>
          </cell>
          <cell r="M996" t="str">
            <v>Krispy Kreme</v>
          </cell>
          <cell r="N996" t="str">
            <v>6949 W/IH 40.</v>
          </cell>
        </row>
        <row r="997">
          <cell r="A997">
            <v>996</v>
          </cell>
          <cell r="B997">
            <v>35991</v>
          </cell>
          <cell r="C997" t="str">
            <v>NEC</v>
          </cell>
          <cell r="D997" t="str">
            <v>IH 40</v>
          </cell>
          <cell r="E997" t="str">
            <v>&amp;</v>
          </cell>
          <cell r="F997" t="str">
            <v>Cinema Dr.</v>
          </cell>
          <cell r="G997" t="str">
            <v>Amarillo</v>
          </cell>
          <cell r="H997" t="str">
            <v>TX</v>
          </cell>
          <cell r="I997" t="str">
            <v>Potter</v>
          </cell>
          <cell r="J997">
            <v>364374</v>
          </cell>
          <cell r="K997">
            <v>40486</v>
          </cell>
          <cell r="L997">
            <v>0.92943067033976123</v>
          </cell>
          <cell r="M997" t="str">
            <v>Big 5 Sports</v>
          </cell>
          <cell r="N997" t="str">
            <v>8004 W/IH 40.  Just east of Soncy.</v>
          </cell>
        </row>
        <row r="998">
          <cell r="A998">
            <v>997</v>
          </cell>
          <cell r="B998">
            <v>36006</v>
          </cell>
          <cell r="C998" t="str">
            <v>NEC</v>
          </cell>
          <cell r="D998" t="str">
            <v>IH 40</v>
          </cell>
          <cell r="E998" t="str">
            <v>&amp;</v>
          </cell>
          <cell r="F998" t="str">
            <v>Cinema Dr.</v>
          </cell>
          <cell r="G998" t="str">
            <v>Amarillo</v>
          </cell>
          <cell r="H998" t="str">
            <v>TX</v>
          </cell>
          <cell r="I998" t="str">
            <v>Potter</v>
          </cell>
          <cell r="J998">
            <v>456080</v>
          </cell>
          <cell r="K998">
            <v>45600</v>
          </cell>
          <cell r="L998">
            <v>1.0468319559228649</v>
          </cell>
          <cell r="M998" t="str">
            <v>Discount Tire</v>
          </cell>
          <cell r="N998" t="str">
            <v>8000 W/IH 40.  Just east of Soncy.</v>
          </cell>
        </row>
        <row r="999">
          <cell r="A999">
            <v>998</v>
          </cell>
          <cell r="B999">
            <v>35055</v>
          </cell>
          <cell r="C999" t="str">
            <v>NEC</v>
          </cell>
          <cell r="D999" t="str">
            <v>IH 40</v>
          </cell>
          <cell r="E999" t="str">
            <v>&amp;</v>
          </cell>
          <cell r="F999" t="str">
            <v>Cinema Dr.</v>
          </cell>
          <cell r="G999" t="str">
            <v>Amarillo</v>
          </cell>
          <cell r="H999" t="str">
            <v>TX</v>
          </cell>
          <cell r="I999" t="str">
            <v>Potter</v>
          </cell>
          <cell r="J999">
            <v>1149760</v>
          </cell>
          <cell r="K999">
            <v>140819</v>
          </cell>
          <cell r="L999">
            <v>3.2327594123048669</v>
          </cell>
          <cell r="M999" t="str">
            <v>Cavender's Boot City</v>
          </cell>
          <cell r="N999" t="str">
            <v>4P E. 7920 W/IH 40.  Just east of Soncy.</v>
          </cell>
        </row>
        <row r="1000">
          <cell r="A1000">
            <v>999</v>
          </cell>
          <cell r="B1000">
            <v>36810</v>
          </cell>
          <cell r="C1000" t="str">
            <v>NWC</v>
          </cell>
          <cell r="D1000" t="str">
            <v>Pinehurst St (IH-20 Frontage Road)</v>
          </cell>
          <cell r="E1000" t="str">
            <v>&amp;</v>
          </cell>
          <cell r="F1000" t="str">
            <v>S Cedar St</v>
          </cell>
          <cell r="G1000" t="str">
            <v>Pecos</v>
          </cell>
          <cell r="H1000" t="str">
            <v>TX</v>
          </cell>
          <cell r="I1000" t="str">
            <v>Reeves</v>
          </cell>
          <cell r="J1000">
            <v>72220</v>
          </cell>
          <cell r="K1000">
            <v>136778.4</v>
          </cell>
          <cell r="L1000">
            <v>3.1399999999999997</v>
          </cell>
          <cell r="M1000" t="str">
            <v>Oak Tree Inn</v>
          </cell>
          <cell r="N1000" t="str">
            <v>Average Visiblity from IH-20</v>
          </cell>
        </row>
        <row r="1001">
          <cell r="A1001">
            <v>1000</v>
          </cell>
          <cell r="B1001">
            <v>36434</v>
          </cell>
          <cell r="C1001" t="str">
            <v>SWC</v>
          </cell>
          <cell r="D1001" t="str">
            <v>Horizon Rd</v>
          </cell>
          <cell r="E1001" t="str">
            <v>&amp;</v>
          </cell>
          <cell r="F1001" t="str">
            <v>Ridge Rd</v>
          </cell>
          <cell r="G1001" t="str">
            <v>Rockwall</v>
          </cell>
          <cell r="H1001" t="str">
            <v>TX</v>
          </cell>
          <cell r="I1001" t="str">
            <v>Rockwall</v>
          </cell>
          <cell r="J1001">
            <v>352775</v>
          </cell>
          <cell r="K1001">
            <v>54270</v>
          </cell>
          <cell r="L1001">
            <v>1.2458677685950412</v>
          </cell>
          <cell r="M1001" t="str">
            <v>Offices</v>
          </cell>
          <cell r="N1001" t="str">
            <v>Interior site at S end of main commercial core</v>
          </cell>
        </row>
        <row r="1002">
          <cell r="A1002">
            <v>1001</v>
          </cell>
          <cell r="B1002">
            <v>35551</v>
          </cell>
          <cell r="C1002" t="str">
            <v>SEC</v>
          </cell>
          <cell r="D1002" t="str">
            <v>IH 30</v>
          </cell>
          <cell r="E1002" t="str">
            <v>&amp;</v>
          </cell>
          <cell r="F1002" t="str">
            <v>Ridge</v>
          </cell>
          <cell r="G1002" t="str">
            <v>Rockwall</v>
          </cell>
          <cell r="H1002" t="str">
            <v>TX</v>
          </cell>
          <cell r="I1002" t="str">
            <v>Rockwall</v>
          </cell>
          <cell r="J1002">
            <v>550000</v>
          </cell>
          <cell r="K1002">
            <v>52272</v>
          </cell>
          <cell r="L1002">
            <v>1.2</v>
          </cell>
          <cell r="M1002" t="str">
            <v>Not Available</v>
          </cell>
          <cell r="N1002" t="str">
            <v>Fronting IH &amp; pad of shopping center</v>
          </cell>
        </row>
        <row r="1003">
          <cell r="A1003">
            <v>1002</v>
          </cell>
          <cell r="B1003">
            <v>35278</v>
          </cell>
          <cell r="C1003" t="str">
            <v>SEC</v>
          </cell>
          <cell r="D1003" t="str">
            <v>IH-30</v>
          </cell>
          <cell r="E1003" t="str">
            <v>&amp;</v>
          </cell>
          <cell r="F1003" t="str">
            <v>Ridge Rd</v>
          </cell>
          <cell r="G1003" t="str">
            <v>Rockwall</v>
          </cell>
          <cell r="H1003" t="str">
            <v>TX</v>
          </cell>
          <cell r="I1003" t="str">
            <v>Rockwall</v>
          </cell>
          <cell r="J1003">
            <v>395000</v>
          </cell>
          <cell r="K1003">
            <v>37462</v>
          </cell>
          <cell r="L1003">
            <v>0.86000918273645544</v>
          </cell>
          <cell r="M1003" t="str">
            <v>Steiger Town Center</v>
          </cell>
          <cell r="N1003" t="str">
            <v>Interior pad site located in front of center</v>
          </cell>
        </row>
        <row r="1004">
          <cell r="A1004">
            <v>1003</v>
          </cell>
          <cell r="B1004">
            <v>35947</v>
          </cell>
          <cell r="C1004" t="str">
            <v>NEC</v>
          </cell>
          <cell r="D1004" t="str">
            <v>Ridge</v>
          </cell>
          <cell r="E1004" t="str">
            <v>&amp;</v>
          </cell>
          <cell r="F1004" t="str">
            <v>FM 3097 (Horizon</v>
          </cell>
          <cell r="G1004" t="str">
            <v>Rockwall</v>
          </cell>
          <cell r="H1004" t="str">
            <v>TX</v>
          </cell>
          <cell r="I1004" t="str">
            <v>Rockwall</v>
          </cell>
          <cell r="J1004">
            <v>650000</v>
          </cell>
          <cell r="K1004">
            <v>68825</v>
          </cell>
          <cell r="L1004">
            <v>1.5800045913682277</v>
          </cell>
          <cell r="M1004" t="str">
            <v>Not Available</v>
          </cell>
          <cell r="N1004" t="str">
            <v/>
          </cell>
        </row>
        <row r="1005">
          <cell r="A1005">
            <v>1004</v>
          </cell>
          <cell r="B1005">
            <v>36161</v>
          </cell>
          <cell r="C1005" t="str">
            <v>SEC</v>
          </cell>
          <cell r="D1005" t="str">
            <v>IH-30</v>
          </cell>
          <cell r="E1005" t="str">
            <v>&amp;</v>
          </cell>
          <cell r="F1005" t="str">
            <v>Market Center</v>
          </cell>
          <cell r="G1005" t="str">
            <v>Rockwall</v>
          </cell>
          <cell r="H1005" t="str">
            <v>TX</v>
          </cell>
          <cell r="I1005" t="str">
            <v>Rockwall</v>
          </cell>
          <cell r="J1005">
            <v>600000</v>
          </cell>
          <cell r="K1005">
            <v>70230</v>
          </cell>
          <cell r="L1005">
            <v>1.612258953168044</v>
          </cell>
          <cell r="M1005" t="str">
            <v>Not Available</v>
          </cell>
          <cell r="N1005" t="str">
            <v>819 E IH-30. Outparcel of Market Center</v>
          </cell>
        </row>
        <row r="1006">
          <cell r="A1006">
            <v>1005</v>
          </cell>
          <cell r="B1006">
            <v>35247</v>
          </cell>
          <cell r="C1006" t="str">
            <v>SEC</v>
          </cell>
          <cell r="D1006" t="str">
            <v>Ridge Rd</v>
          </cell>
          <cell r="E1006" t="str">
            <v>&amp;</v>
          </cell>
          <cell r="F1006" t="str">
            <v>IH-30</v>
          </cell>
          <cell r="G1006" t="str">
            <v>Rockwall</v>
          </cell>
          <cell r="H1006" t="str">
            <v>TX</v>
          </cell>
          <cell r="I1006" t="str">
            <v>Rockwall</v>
          </cell>
          <cell r="J1006">
            <v>450000</v>
          </cell>
          <cell r="K1006">
            <v>45477</v>
          </cell>
          <cell r="L1006">
            <v>1.0440082644628099</v>
          </cell>
          <cell r="M1006" t="str">
            <v>Steiger Town Center</v>
          </cell>
          <cell r="N1006" t="str">
            <v>Interior pad site located in front of center</v>
          </cell>
        </row>
        <row r="1007">
          <cell r="A1007">
            <v>1006</v>
          </cell>
          <cell r="B1007">
            <v>36161</v>
          </cell>
          <cell r="C1007" t="str">
            <v>SEC</v>
          </cell>
          <cell r="D1007" t="str">
            <v>IH 30</v>
          </cell>
          <cell r="E1007" t="str">
            <v>&amp;</v>
          </cell>
          <cell r="F1007" t="str">
            <v>Market Center</v>
          </cell>
          <cell r="G1007" t="str">
            <v>Rockwall</v>
          </cell>
          <cell r="H1007" t="str">
            <v>TX</v>
          </cell>
          <cell r="I1007" t="str">
            <v>Rockwall</v>
          </cell>
          <cell r="J1007">
            <v>700000</v>
          </cell>
          <cell r="K1007">
            <v>50000</v>
          </cell>
          <cell r="L1007">
            <v>1.1478420569329659</v>
          </cell>
          <cell r="M1007" t="str">
            <v>Not Available</v>
          </cell>
          <cell r="N1007" t="str">
            <v>747 IH 30.  Pad of Home Depot</v>
          </cell>
        </row>
        <row r="1008">
          <cell r="A1008">
            <v>1007</v>
          </cell>
          <cell r="B1008">
            <v>36495</v>
          </cell>
          <cell r="C1008" t="str">
            <v>SEC</v>
          </cell>
          <cell r="D1008" t="str">
            <v>IH-30 Service Road</v>
          </cell>
          <cell r="E1008" t="str">
            <v>&amp;</v>
          </cell>
          <cell r="F1008" t="str">
            <v>White Hills</v>
          </cell>
          <cell r="G1008" t="str">
            <v>Rockwall</v>
          </cell>
          <cell r="H1008" t="str">
            <v>TX</v>
          </cell>
          <cell r="I1008" t="str">
            <v>Rockwall</v>
          </cell>
          <cell r="J1008">
            <v>700000</v>
          </cell>
          <cell r="K1008">
            <v>60000</v>
          </cell>
          <cell r="L1008">
            <v>1.3774104683195592</v>
          </cell>
          <cell r="M1008" t="str">
            <v>Not Available</v>
          </cell>
          <cell r="N1008" t="str">
            <v>Land Lease $70,000/Yr capped at 10% = $700,000.</v>
          </cell>
        </row>
        <row r="1009">
          <cell r="A1009">
            <v>1008</v>
          </cell>
          <cell r="B1009">
            <v>36617</v>
          </cell>
          <cell r="C1009" t="str">
            <v>NEC</v>
          </cell>
          <cell r="D1009" t="str">
            <v>FM 3097 (Horizon)</v>
          </cell>
          <cell r="E1009" t="str">
            <v>&amp;</v>
          </cell>
          <cell r="F1009" t="str">
            <v>Ridge</v>
          </cell>
          <cell r="G1009" t="str">
            <v>Rockwall</v>
          </cell>
          <cell r="H1009" t="str">
            <v>TX</v>
          </cell>
          <cell r="I1009" t="str">
            <v>Rockwall</v>
          </cell>
          <cell r="J1009">
            <v>301000</v>
          </cell>
          <cell r="K1009">
            <v>30100</v>
          </cell>
          <cell r="L1009">
            <v>0.69100091827364551</v>
          </cell>
          <cell r="M1009" t="str">
            <v>Kwik Dry Clean</v>
          </cell>
          <cell r="N1009" t="str">
            <v>Pad of Stieger Center</v>
          </cell>
        </row>
        <row r="1010">
          <cell r="A1010">
            <v>1009</v>
          </cell>
          <cell r="B1010">
            <v>36495</v>
          </cell>
          <cell r="C1010" t="str">
            <v>NEC</v>
          </cell>
          <cell r="D1010" t="str">
            <v>Commercial St</v>
          </cell>
          <cell r="E1010" t="str">
            <v>&amp;</v>
          </cell>
          <cell r="F1010" t="str">
            <v>Deberry</v>
          </cell>
          <cell r="G1010" t="str">
            <v>Aransas Pass</v>
          </cell>
          <cell r="H1010" t="str">
            <v>TX</v>
          </cell>
          <cell r="I1010" t="str">
            <v>San Patricio</v>
          </cell>
          <cell r="J1010">
            <v>73000</v>
          </cell>
          <cell r="K1010">
            <v>26250</v>
          </cell>
          <cell r="L1010">
            <v>0.60261707988980717</v>
          </cell>
          <cell r="M1010" t="str">
            <v>Not Available</v>
          </cell>
          <cell r="N1010" t="str">
            <v>Vacant Land</v>
          </cell>
        </row>
        <row r="1011">
          <cell r="A1011">
            <v>1010</v>
          </cell>
          <cell r="B1011">
            <v>36434</v>
          </cell>
          <cell r="C1011" t="str">
            <v>SEC</v>
          </cell>
          <cell r="D1011" t="str">
            <v>Commercial St</v>
          </cell>
          <cell r="E1011" t="str">
            <v>&amp;</v>
          </cell>
          <cell r="F1011" t="str">
            <v>Greenwood</v>
          </cell>
          <cell r="G1011" t="str">
            <v>Aransas Pass</v>
          </cell>
          <cell r="H1011" t="str">
            <v>TX</v>
          </cell>
          <cell r="I1011" t="str">
            <v>San Patricio</v>
          </cell>
          <cell r="J1011">
            <v>149650</v>
          </cell>
          <cell r="K1011">
            <v>44100</v>
          </cell>
          <cell r="L1011">
            <v>1.0123966942148761</v>
          </cell>
          <cell r="M1011" t="str">
            <v>Not Available</v>
          </cell>
          <cell r="N1011" t="str">
            <v/>
          </cell>
        </row>
        <row r="1012">
          <cell r="A1012">
            <v>1011</v>
          </cell>
          <cell r="B1012">
            <v>36069</v>
          </cell>
          <cell r="C1012" t="str">
            <v>SWC</v>
          </cell>
          <cell r="D1012" t="str">
            <v>Wheeler Ave</v>
          </cell>
          <cell r="E1012" t="str">
            <v>&amp;</v>
          </cell>
          <cell r="F1012" t="str">
            <v>Avenue A</v>
          </cell>
          <cell r="G1012" t="str">
            <v>Aransas Pass</v>
          </cell>
          <cell r="H1012" t="str">
            <v>TX</v>
          </cell>
          <cell r="I1012" t="str">
            <v>San Patricio</v>
          </cell>
          <cell r="J1012">
            <v>98000</v>
          </cell>
          <cell r="K1012">
            <v>36750</v>
          </cell>
          <cell r="L1012">
            <v>0.84366391184572997</v>
          </cell>
          <cell r="M1012" t="str">
            <v>Not Available</v>
          </cell>
          <cell r="N1012" t="str">
            <v/>
          </cell>
        </row>
        <row r="1013">
          <cell r="A1013">
            <v>1012</v>
          </cell>
          <cell r="B1013">
            <v>37147</v>
          </cell>
          <cell r="C1013" t="str">
            <v>SEC</v>
          </cell>
          <cell r="D1013" t="str">
            <v>Cleveland</v>
          </cell>
          <cell r="E1013" t="str">
            <v>&amp;</v>
          </cell>
          <cell r="F1013" t="str">
            <v>Commercial St</v>
          </cell>
          <cell r="G1013" t="str">
            <v>Aransas Pass</v>
          </cell>
          <cell r="H1013" t="str">
            <v>TX</v>
          </cell>
          <cell r="I1013" t="str">
            <v>San Patricio</v>
          </cell>
          <cell r="J1013">
            <v>69330</v>
          </cell>
          <cell r="K1013">
            <v>34665</v>
          </cell>
          <cell r="L1013">
            <v>0.79579889807162529</v>
          </cell>
          <cell r="M1013" t="str">
            <v>Not Available</v>
          </cell>
          <cell r="N1013" t="str">
            <v/>
          </cell>
        </row>
        <row r="1014">
          <cell r="A1014">
            <v>1013</v>
          </cell>
          <cell r="B1014">
            <v>36923</v>
          </cell>
          <cell r="C1014" t="str">
            <v>NWC</v>
          </cell>
          <cell r="D1014" t="str">
            <v>Cedar</v>
          </cell>
          <cell r="E1014" t="str">
            <v>&amp;</v>
          </cell>
          <cell r="F1014" t="str">
            <v>Billy Webb Dr</v>
          </cell>
          <cell r="G1014" t="str">
            <v>Portland</v>
          </cell>
          <cell r="H1014" t="str">
            <v>TX</v>
          </cell>
          <cell r="I1014" t="str">
            <v>San Patricio</v>
          </cell>
          <cell r="J1014">
            <v>164722</v>
          </cell>
          <cell r="K1014">
            <v>109814</v>
          </cell>
          <cell r="L1014">
            <v>2.5209825528007346</v>
          </cell>
          <cell r="M1014" t="str">
            <v>Not Available</v>
          </cell>
          <cell r="N1014" t="str">
            <v/>
          </cell>
        </row>
        <row r="1015">
          <cell r="A1015">
            <v>1014</v>
          </cell>
          <cell r="B1015">
            <v>36800</v>
          </cell>
          <cell r="C1015" t="str">
            <v/>
          </cell>
          <cell r="D1015" t="str">
            <v>Highway 181 Access Rd</v>
          </cell>
          <cell r="E1015" t="str">
            <v>&amp;</v>
          </cell>
          <cell r="F1015" t="str">
            <v>Redwood</v>
          </cell>
          <cell r="G1015" t="str">
            <v>Portland</v>
          </cell>
          <cell r="H1015" t="str">
            <v>TX</v>
          </cell>
          <cell r="I1015" t="str">
            <v>San Patricio</v>
          </cell>
          <cell r="J1015">
            <v>102547</v>
          </cell>
          <cell r="K1015">
            <v>52054</v>
          </cell>
          <cell r="L1015">
            <v>1.1949954086317722</v>
          </cell>
          <cell r="M1015" t="str">
            <v>Not Available</v>
          </cell>
          <cell r="N1015" t="str">
            <v/>
          </cell>
        </row>
        <row r="1016">
          <cell r="A1016">
            <v>1015</v>
          </cell>
          <cell r="B1016">
            <v>36664</v>
          </cell>
          <cell r="C1016" t="str">
            <v>NEC</v>
          </cell>
          <cell r="D1016" t="str">
            <v>Lang Rd</v>
          </cell>
          <cell r="E1016" t="str">
            <v>&amp;</v>
          </cell>
          <cell r="F1016" t="str">
            <v>Cedar</v>
          </cell>
          <cell r="G1016" t="str">
            <v>Portland</v>
          </cell>
          <cell r="H1016" t="str">
            <v>TX</v>
          </cell>
          <cell r="I1016" t="str">
            <v>San Patricio</v>
          </cell>
          <cell r="J1016">
            <v>119886</v>
          </cell>
          <cell r="K1016">
            <v>24219</v>
          </cell>
          <cell r="L1016">
            <v>0.55599173553719006</v>
          </cell>
          <cell r="M1016" t="str">
            <v>Not Available</v>
          </cell>
          <cell r="N1016" t="str">
            <v/>
          </cell>
        </row>
        <row r="1017">
          <cell r="A1017">
            <v>1016</v>
          </cell>
          <cell r="B1017">
            <v>36264</v>
          </cell>
          <cell r="C1017" t="str">
            <v>SWC</v>
          </cell>
          <cell r="D1017" t="str">
            <v>Buddy Ganem</v>
          </cell>
          <cell r="E1017" t="str">
            <v>&amp;</v>
          </cell>
          <cell r="F1017" t="str">
            <v>Highway 181</v>
          </cell>
          <cell r="G1017" t="str">
            <v>Portland</v>
          </cell>
          <cell r="H1017" t="str">
            <v>TX</v>
          </cell>
          <cell r="I1017" t="str">
            <v>San Patricio</v>
          </cell>
          <cell r="J1017">
            <v>200507</v>
          </cell>
          <cell r="K1017">
            <v>200507</v>
          </cell>
          <cell r="L1017">
            <v>4.6030073461891643</v>
          </cell>
          <cell r="M1017" t="str">
            <v>Not Available</v>
          </cell>
          <cell r="N1017" t="str">
            <v/>
          </cell>
        </row>
        <row r="1018">
          <cell r="A1018">
            <v>1017</v>
          </cell>
          <cell r="B1018">
            <v>36385</v>
          </cell>
          <cell r="C1018" t="str">
            <v>NEC</v>
          </cell>
          <cell r="D1018" t="str">
            <v>Cedar</v>
          </cell>
          <cell r="E1018" t="str">
            <v>&amp;</v>
          </cell>
          <cell r="F1018" t="str">
            <v>Lang</v>
          </cell>
          <cell r="G1018" t="str">
            <v>Portland</v>
          </cell>
          <cell r="H1018" t="str">
            <v>TX</v>
          </cell>
          <cell r="I1018" t="str">
            <v>San Patricio</v>
          </cell>
          <cell r="J1018">
            <v>150033</v>
          </cell>
          <cell r="K1018">
            <v>33715</v>
          </cell>
          <cell r="L1018">
            <v>0.77398989898989901</v>
          </cell>
          <cell r="M1018" t="str">
            <v>Not Available</v>
          </cell>
          <cell r="N1018" t="str">
            <v/>
          </cell>
        </row>
        <row r="1019">
          <cell r="A1019">
            <v>1018</v>
          </cell>
          <cell r="B1019">
            <v>36739</v>
          </cell>
          <cell r="C1019" t="str">
            <v>NEC</v>
          </cell>
          <cell r="D1019" t="str">
            <v>Foster Rd</v>
          </cell>
          <cell r="E1019" t="str">
            <v>&amp;</v>
          </cell>
          <cell r="F1019" t="str">
            <v>Hurst Rd</v>
          </cell>
          <cell r="G1019" t="str">
            <v>Center</v>
          </cell>
          <cell r="H1019" t="str">
            <v>TX</v>
          </cell>
          <cell r="I1019" t="str">
            <v>Shelby</v>
          </cell>
          <cell r="J1019">
            <v>36000</v>
          </cell>
          <cell r="K1019">
            <v>17990</v>
          </cell>
          <cell r="L1019">
            <v>0.41299357208448118</v>
          </cell>
          <cell r="M1019" t="str">
            <v>Donut Palace</v>
          </cell>
          <cell r="N1019" t="str">
            <v/>
          </cell>
        </row>
        <row r="1020">
          <cell r="A1020">
            <v>1019</v>
          </cell>
          <cell r="B1020">
            <v>36708</v>
          </cell>
          <cell r="C1020" t="str">
            <v>710</v>
          </cell>
          <cell r="D1020" t="str">
            <v>Tenaha Rd</v>
          </cell>
          <cell r="F1020" t="str">
            <v/>
          </cell>
          <cell r="G1020" t="str">
            <v>Center</v>
          </cell>
          <cell r="H1020" t="str">
            <v>TX</v>
          </cell>
          <cell r="I1020" t="str">
            <v>Shelby</v>
          </cell>
          <cell r="J1020">
            <v>55000</v>
          </cell>
          <cell r="K1020">
            <v>50530</v>
          </cell>
          <cell r="L1020">
            <v>1.1600091827364554</v>
          </cell>
          <cell r="M1020" t="str">
            <v>Family Dollar</v>
          </cell>
          <cell r="N1020" t="str">
            <v/>
          </cell>
        </row>
        <row r="1021">
          <cell r="A1021">
            <v>1020</v>
          </cell>
          <cell r="B1021">
            <v>36678</v>
          </cell>
          <cell r="C1021" t="str">
            <v>1002</v>
          </cell>
          <cell r="D1021" t="str">
            <v>Tenaha Rd</v>
          </cell>
          <cell r="F1021" t="str">
            <v/>
          </cell>
          <cell r="G1021" t="str">
            <v>Center</v>
          </cell>
          <cell r="H1021" t="str">
            <v>TX</v>
          </cell>
          <cell r="I1021" t="str">
            <v>Shelby</v>
          </cell>
          <cell r="J1021">
            <v>72000</v>
          </cell>
          <cell r="K1021">
            <v>45912</v>
          </cell>
          <cell r="L1021">
            <v>1.0539944903581266</v>
          </cell>
          <cell r="M1021" t="str">
            <v>Not Available</v>
          </cell>
          <cell r="N1021" t="str">
            <v/>
          </cell>
        </row>
        <row r="1022">
          <cell r="A1022">
            <v>1021</v>
          </cell>
          <cell r="B1022">
            <v>36495</v>
          </cell>
          <cell r="C1022" t="str">
            <v>NWC</v>
          </cell>
          <cell r="D1022" t="str">
            <v>Foster</v>
          </cell>
          <cell r="E1022" t="str">
            <v>&amp;</v>
          </cell>
          <cell r="F1022" t="str">
            <v>Hurst Rd</v>
          </cell>
          <cell r="G1022" t="str">
            <v>Center</v>
          </cell>
          <cell r="H1022" t="str">
            <v>TX</v>
          </cell>
          <cell r="I1022" t="str">
            <v>Shelby</v>
          </cell>
          <cell r="J1022">
            <v>116000</v>
          </cell>
          <cell r="K1022">
            <v>77100</v>
          </cell>
          <cell r="L1022">
            <v>1.7699724517906337</v>
          </cell>
          <cell r="M1022" t="str">
            <v>Not Available</v>
          </cell>
          <cell r="N1022" t="str">
            <v/>
          </cell>
        </row>
        <row r="1023">
          <cell r="A1023">
            <v>1022</v>
          </cell>
          <cell r="B1023">
            <v>36130</v>
          </cell>
          <cell r="C1023" t="str">
            <v/>
          </cell>
          <cell r="D1023" t="str">
            <v>Surrounding the NWC of SW Loop 323 &amp; Hwy 155</v>
          </cell>
          <cell r="F1023" t="str">
            <v/>
          </cell>
          <cell r="G1023" t="str">
            <v>Tyler</v>
          </cell>
          <cell r="H1023" t="str">
            <v>TX</v>
          </cell>
          <cell r="I1023" t="str">
            <v>Smith</v>
          </cell>
          <cell r="J1023">
            <v>483744</v>
          </cell>
          <cell r="K1023">
            <v>113822</v>
          </cell>
          <cell r="L1023">
            <v>2.612993572084481</v>
          </cell>
          <cell r="M1023" t="str">
            <v>Not Available</v>
          </cell>
          <cell r="N1023" t="str">
            <v>Corner wrap site with good visibility &amp; Ingress/Egress</v>
          </cell>
        </row>
        <row r="1024">
          <cell r="A1024">
            <v>1023</v>
          </cell>
          <cell r="B1024">
            <v>35977</v>
          </cell>
          <cell r="C1024" t="str">
            <v>SWC</v>
          </cell>
          <cell r="D1024" t="str">
            <v>I-20</v>
          </cell>
          <cell r="E1024" t="str">
            <v>&amp;</v>
          </cell>
          <cell r="F1024" t="str">
            <v>Hwy 69</v>
          </cell>
          <cell r="G1024" t="str">
            <v>Tyler</v>
          </cell>
          <cell r="H1024" t="str">
            <v>TX</v>
          </cell>
          <cell r="I1024" t="str">
            <v>Smith</v>
          </cell>
          <cell r="J1024">
            <v>450000</v>
          </cell>
          <cell r="K1024">
            <v>120300</v>
          </cell>
          <cell r="L1024">
            <v>2.7617079889807163</v>
          </cell>
          <cell r="M1024" t="str">
            <v>Not Available</v>
          </cell>
          <cell r="N1024" t="str">
            <v>Good interior interstate interchange site</v>
          </cell>
        </row>
        <row r="1025">
          <cell r="A1025">
            <v>1024</v>
          </cell>
          <cell r="B1025">
            <v>36683</v>
          </cell>
          <cell r="C1025" t="str">
            <v>NEC</v>
          </cell>
          <cell r="D1025" t="str">
            <v>CR 472</v>
          </cell>
          <cell r="E1025" t="str">
            <v>&amp;</v>
          </cell>
          <cell r="F1025" t="str">
            <v>Hwy 69</v>
          </cell>
          <cell r="G1025" t="str">
            <v>Tyler</v>
          </cell>
          <cell r="H1025" t="str">
            <v>TX</v>
          </cell>
          <cell r="I1025" t="str">
            <v>Smith</v>
          </cell>
          <cell r="J1025">
            <v>800000</v>
          </cell>
          <cell r="K1025">
            <v>174240</v>
          </cell>
          <cell r="L1025">
            <v>4</v>
          </cell>
          <cell r="M1025" t="str">
            <v>Not Available</v>
          </cell>
          <cell r="N1025" t="str">
            <v/>
          </cell>
        </row>
        <row r="1026">
          <cell r="A1026">
            <v>1025</v>
          </cell>
          <cell r="B1026">
            <v>35827</v>
          </cell>
          <cell r="C1026" t="str">
            <v>7303</v>
          </cell>
          <cell r="D1026" t="str">
            <v>S. Broadway Avenue</v>
          </cell>
          <cell r="F1026" t="str">
            <v/>
          </cell>
          <cell r="G1026" t="str">
            <v>Tyler</v>
          </cell>
          <cell r="H1026" t="str">
            <v>TX</v>
          </cell>
          <cell r="I1026" t="str">
            <v>Smith</v>
          </cell>
          <cell r="J1026">
            <v>408000</v>
          </cell>
          <cell r="K1026">
            <v>54450</v>
          </cell>
          <cell r="L1026">
            <v>1.25</v>
          </cell>
          <cell r="M1026" t="str">
            <v>Not Available</v>
          </cell>
          <cell r="N1026" t="str">
            <v>Good interior site along city's main commercial thoroughfare</v>
          </cell>
        </row>
        <row r="1027">
          <cell r="A1027">
            <v>1026</v>
          </cell>
          <cell r="B1027">
            <v>36860</v>
          </cell>
          <cell r="C1027" t="str">
            <v>NWC</v>
          </cell>
          <cell r="D1027" t="str">
            <v>Gentry Pkwy</v>
          </cell>
          <cell r="E1027" t="str">
            <v>&amp;</v>
          </cell>
          <cell r="F1027" t="str">
            <v>Shaffer Ln</v>
          </cell>
          <cell r="G1027" t="str">
            <v>Tyler</v>
          </cell>
          <cell r="H1027" t="str">
            <v>TX</v>
          </cell>
          <cell r="I1027" t="str">
            <v>Smith</v>
          </cell>
          <cell r="J1027">
            <v>92500</v>
          </cell>
          <cell r="K1027">
            <v>121968</v>
          </cell>
          <cell r="L1027">
            <v>2.8</v>
          </cell>
          <cell r="M1027" t="str">
            <v>Not Available</v>
          </cell>
          <cell r="N1027" t="str">
            <v>Vacant lot next to Coca Cola</v>
          </cell>
        </row>
        <row r="1028">
          <cell r="A1028">
            <v>1027</v>
          </cell>
          <cell r="B1028">
            <v>35880</v>
          </cell>
          <cell r="C1028" t="str">
            <v>NWC</v>
          </cell>
          <cell r="D1028" t="str">
            <v>Front Street</v>
          </cell>
          <cell r="E1028" t="str">
            <v>&amp;</v>
          </cell>
          <cell r="F1028" t="str">
            <v>Dean</v>
          </cell>
          <cell r="G1028" t="str">
            <v>Tyler</v>
          </cell>
          <cell r="H1028" t="str">
            <v>TX</v>
          </cell>
          <cell r="I1028" t="str">
            <v>Smith</v>
          </cell>
          <cell r="J1028">
            <v>143289</v>
          </cell>
          <cell r="K1028">
            <v>81413</v>
          </cell>
          <cell r="L1028">
            <v>1.8689853076216714</v>
          </cell>
          <cell r="M1028" t="str">
            <v>Brookshires Const. Dept</v>
          </cell>
          <cell r="N1028" t="str">
            <v>Pie shaped between Dean &amp; RR</v>
          </cell>
        </row>
        <row r="1029">
          <cell r="A1029">
            <v>1028</v>
          </cell>
          <cell r="B1029">
            <v>36434</v>
          </cell>
          <cell r="C1029" t="str">
            <v>NEC</v>
          </cell>
          <cell r="D1029" t="str">
            <v>Old Bullard &amp; Rice</v>
          </cell>
          <cell r="F1029" t="str">
            <v/>
          </cell>
          <cell r="G1029" t="str">
            <v>Tyler</v>
          </cell>
          <cell r="H1029" t="str">
            <v>TX</v>
          </cell>
          <cell r="I1029" t="str">
            <v>Smith</v>
          </cell>
          <cell r="J1029">
            <v>750000</v>
          </cell>
          <cell r="K1029">
            <v>83504</v>
          </cell>
          <cell r="L1029">
            <v>1.9169880624426079</v>
          </cell>
          <cell r="M1029" t="str">
            <v>Not Available</v>
          </cell>
          <cell r="N1029" t="str">
            <v>Large site located near Broadway Square Mall</v>
          </cell>
        </row>
        <row r="1030">
          <cell r="A1030">
            <v>1029</v>
          </cell>
          <cell r="B1030">
            <v>36130</v>
          </cell>
          <cell r="C1030" t="str">
            <v>SEC</v>
          </cell>
          <cell r="D1030" t="str">
            <v>Gentry Pkwy</v>
          </cell>
          <cell r="E1030" t="str">
            <v>&amp;</v>
          </cell>
          <cell r="F1030" t="str">
            <v>SR 323</v>
          </cell>
          <cell r="G1030" t="str">
            <v>Tyler</v>
          </cell>
          <cell r="H1030" t="str">
            <v>TX</v>
          </cell>
          <cell r="I1030" t="str">
            <v>Smith</v>
          </cell>
          <cell r="J1030">
            <v>250000</v>
          </cell>
          <cell r="K1030">
            <v>96485</v>
          </cell>
          <cell r="L1030">
            <v>2.2149908172635446</v>
          </cell>
          <cell r="M1030" t="str">
            <v>Holiday Inn Express</v>
          </cell>
          <cell r="N1030" t="str">
            <v>Fair visibility to SR 323</v>
          </cell>
        </row>
        <row r="1031">
          <cell r="A1031">
            <v>1030</v>
          </cell>
          <cell r="B1031">
            <v>36206</v>
          </cell>
          <cell r="C1031" t="str">
            <v>SEC</v>
          </cell>
          <cell r="D1031" t="str">
            <v>Gentry Pkwy</v>
          </cell>
          <cell r="E1031" t="str">
            <v>&amp;</v>
          </cell>
          <cell r="F1031" t="str">
            <v>Taft</v>
          </cell>
          <cell r="G1031" t="str">
            <v>Tyler</v>
          </cell>
          <cell r="H1031" t="str">
            <v>TX</v>
          </cell>
          <cell r="I1031" t="str">
            <v>Smith</v>
          </cell>
          <cell r="J1031">
            <v>94000</v>
          </cell>
          <cell r="K1031">
            <v>30274</v>
          </cell>
          <cell r="L1031">
            <v>0.69499540863177223</v>
          </cell>
          <cell r="M1031" t="str">
            <v>Not Available</v>
          </cell>
          <cell r="N1031" t="str">
            <v/>
          </cell>
        </row>
        <row r="1032">
          <cell r="A1032">
            <v>1031</v>
          </cell>
          <cell r="B1032">
            <v>36281</v>
          </cell>
          <cell r="C1032" t="str">
            <v>NEC</v>
          </cell>
          <cell r="D1032" t="str">
            <v>Robert Rd</v>
          </cell>
          <cell r="E1032" t="str">
            <v>&amp;</v>
          </cell>
          <cell r="F1032" t="str">
            <v>SW Loop 323</v>
          </cell>
          <cell r="G1032" t="str">
            <v>Tyler</v>
          </cell>
          <cell r="H1032" t="str">
            <v>TX</v>
          </cell>
          <cell r="I1032" t="str">
            <v>Smith</v>
          </cell>
          <cell r="J1032">
            <v>820000</v>
          </cell>
          <cell r="K1032">
            <v>214315</v>
          </cell>
          <cell r="L1032">
            <v>4.9199954086317721</v>
          </cell>
          <cell r="M1032" t="str">
            <v>Tractor Supply Co</v>
          </cell>
          <cell r="N1032" t="str">
            <v/>
          </cell>
        </row>
        <row r="1033">
          <cell r="A1033">
            <v>1032</v>
          </cell>
          <cell r="B1033">
            <v>36495</v>
          </cell>
          <cell r="C1033" t="str">
            <v>NEC</v>
          </cell>
          <cell r="D1033" t="str">
            <v>Rice &amp; Broadway</v>
          </cell>
          <cell r="F1033" t="str">
            <v/>
          </cell>
          <cell r="G1033" t="str">
            <v>Tyler</v>
          </cell>
          <cell r="H1033" t="str">
            <v>TX</v>
          </cell>
          <cell r="I1033" t="str">
            <v>Smith</v>
          </cell>
          <cell r="J1033">
            <v>244000</v>
          </cell>
          <cell r="K1033">
            <v>17859</v>
          </cell>
          <cell r="L1033">
            <v>0.4099862258953168</v>
          </cell>
          <cell r="M1033" t="str">
            <v>Not Available</v>
          </cell>
          <cell r="N1033" t="str">
            <v>Pad site in front of Circuit City Eckerd Center</v>
          </cell>
        </row>
        <row r="1034">
          <cell r="A1034">
            <v>1033</v>
          </cell>
          <cell r="B1034">
            <v>36221</v>
          </cell>
          <cell r="C1034" t="str">
            <v>NEC</v>
          </cell>
          <cell r="D1034" t="str">
            <v>Front Street</v>
          </cell>
          <cell r="E1034" t="str">
            <v>&amp;</v>
          </cell>
          <cell r="F1034" t="str">
            <v>Oakland</v>
          </cell>
          <cell r="G1034" t="str">
            <v>Tyler</v>
          </cell>
          <cell r="H1034" t="str">
            <v>TX</v>
          </cell>
          <cell r="I1034" t="str">
            <v>Smith</v>
          </cell>
          <cell r="J1034">
            <v>145884</v>
          </cell>
          <cell r="K1034">
            <v>73093</v>
          </cell>
          <cell r="L1034">
            <v>1.6779843893480257</v>
          </cell>
          <cell r="M1034" t="str">
            <v>Not Available</v>
          </cell>
          <cell r="N1034" t="str">
            <v/>
          </cell>
        </row>
        <row r="1035">
          <cell r="A1035">
            <v>1034</v>
          </cell>
          <cell r="B1035">
            <v>36130</v>
          </cell>
          <cell r="C1035" t="str">
            <v>NWC</v>
          </cell>
          <cell r="D1035" t="str">
            <v>Hwy 155</v>
          </cell>
          <cell r="E1035" t="str">
            <v>&amp;</v>
          </cell>
          <cell r="F1035" t="str">
            <v>SW Loop 323</v>
          </cell>
          <cell r="G1035" t="str">
            <v>Tyler</v>
          </cell>
          <cell r="H1035" t="str">
            <v>TX</v>
          </cell>
          <cell r="I1035" t="str">
            <v>Smith</v>
          </cell>
          <cell r="J1035">
            <v>483749</v>
          </cell>
          <cell r="K1035">
            <v>113833</v>
          </cell>
          <cell r="L1035">
            <v>2.6132460973370066</v>
          </cell>
          <cell r="M1035" t="str">
            <v>Saturn Dealer</v>
          </cell>
          <cell r="N1035" t="str">
            <v/>
          </cell>
        </row>
        <row r="1036">
          <cell r="A1036">
            <v>1035</v>
          </cell>
          <cell r="B1036">
            <v>36721</v>
          </cell>
          <cell r="C1036" t="str">
            <v>NWC</v>
          </cell>
          <cell r="D1036" t="str">
            <v>Big Bend Trail (US Hwy 67)</v>
          </cell>
          <cell r="E1036" t="str">
            <v>&amp;</v>
          </cell>
          <cell r="F1036" t="str">
            <v>Glenwood Rd. (Alignment)</v>
          </cell>
          <cell r="G1036" t="str">
            <v>Glen Rose</v>
          </cell>
          <cell r="H1036" t="str">
            <v>TX</v>
          </cell>
          <cell r="I1036" t="str">
            <v>Somervell</v>
          </cell>
          <cell r="J1036">
            <v>200000</v>
          </cell>
          <cell r="K1036">
            <v>46086</v>
          </cell>
          <cell r="L1036">
            <v>1.0579889807162535</v>
          </cell>
          <cell r="M1036" t="str">
            <v>Not Available</v>
          </cell>
          <cell r="N1036" t="str">
            <v>1003 NE Big Bend Trail. FFCA #8001-1635</v>
          </cell>
        </row>
        <row r="1037">
          <cell r="A1037">
            <v>1036</v>
          </cell>
          <cell r="B1037">
            <v>36722</v>
          </cell>
          <cell r="C1037" t="str">
            <v>NWC</v>
          </cell>
          <cell r="D1037" t="str">
            <v>Big Bend Trail (US Hwy 67)</v>
          </cell>
          <cell r="E1037" t="str">
            <v>&amp;</v>
          </cell>
          <cell r="F1037" t="str">
            <v>Glenwood Rd. (Alignment)</v>
          </cell>
          <cell r="G1037" t="str">
            <v>Glen Rose</v>
          </cell>
          <cell r="H1037" t="str">
            <v>TX</v>
          </cell>
          <cell r="I1037" t="str">
            <v>Somervell</v>
          </cell>
          <cell r="J1037">
            <v>124000</v>
          </cell>
          <cell r="K1037">
            <v>28749.599999999999</v>
          </cell>
          <cell r="L1037">
            <v>0.65999999999999992</v>
          </cell>
          <cell r="M1037" t="str">
            <v>Office</v>
          </cell>
          <cell r="N1037" t="str">
            <v>1007 NE Big Bend Trail</v>
          </cell>
        </row>
        <row r="1038">
          <cell r="A1038">
            <v>1037</v>
          </cell>
          <cell r="B1038">
            <v>36373</v>
          </cell>
          <cell r="C1038" t="str">
            <v>SEC</v>
          </cell>
          <cell r="D1038" t="str">
            <v>Big Bend Trail (US Hwy 67)</v>
          </cell>
          <cell r="E1038" t="str">
            <v>&amp;</v>
          </cell>
          <cell r="F1038" t="str">
            <v>Stadium Road</v>
          </cell>
          <cell r="G1038" t="str">
            <v>Glen Rose</v>
          </cell>
          <cell r="H1038" t="str">
            <v>TX</v>
          </cell>
          <cell r="I1038" t="str">
            <v>Somervell</v>
          </cell>
          <cell r="J1038">
            <v>237000</v>
          </cell>
          <cell r="K1038">
            <v>66646</v>
          </cell>
          <cell r="L1038">
            <v>1.5299816345270891</v>
          </cell>
          <cell r="M1038" t="str">
            <v>Unknown Use</v>
          </cell>
          <cell r="N1038" t="str">
            <v>Site has good visiblity from Highway</v>
          </cell>
        </row>
        <row r="1039">
          <cell r="A1039">
            <v>1038</v>
          </cell>
          <cell r="B1039">
            <v>36161</v>
          </cell>
          <cell r="C1039" t="str">
            <v>NWC</v>
          </cell>
          <cell r="D1039" t="str">
            <v>Big Bend Trail (US Hwy 67)</v>
          </cell>
          <cell r="E1039" t="str">
            <v>&amp;</v>
          </cell>
          <cell r="F1039" t="str">
            <v>Gaither Street</v>
          </cell>
          <cell r="G1039" t="str">
            <v>Glen Rose</v>
          </cell>
          <cell r="H1039" t="str">
            <v>TX</v>
          </cell>
          <cell r="I1039" t="str">
            <v>Somervell</v>
          </cell>
          <cell r="J1039">
            <v>75000</v>
          </cell>
          <cell r="K1039">
            <v>10454</v>
          </cell>
          <cell r="L1039">
            <v>0.23999081726354454</v>
          </cell>
          <cell r="M1039" t="str">
            <v>Car Wash</v>
          </cell>
          <cell r="N1039" t="str">
            <v>401 N. Gaither Street</v>
          </cell>
        </row>
        <row r="1040">
          <cell r="A1040">
            <v>1039</v>
          </cell>
          <cell r="B1040">
            <v>36100</v>
          </cell>
          <cell r="C1040" t="str">
            <v>NWC</v>
          </cell>
          <cell r="D1040" t="str">
            <v>Big Bend Trail (US Hwy 67)</v>
          </cell>
          <cell r="E1040" t="str">
            <v>&amp;</v>
          </cell>
          <cell r="F1040" t="str">
            <v>Gibbs Road</v>
          </cell>
          <cell r="G1040" t="str">
            <v>Glen Rose</v>
          </cell>
          <cell r="H1040" t="str">
            <v>TX</v>
          </cell>
          <cell r="I1040" t="str">
            <v>Somervell</v>
          </cell>
          <cell r="J1040">
            <v>182000</v>
          </cell>
          <cell r="K1040">
            <v>55321</v>
          </cell>
          <cell r="L1040">
            <v>1.2699954086317722</v>
          </cell>
          <cell r="M1040" t="str">
            <v>Dinosaur Valley Inn</v>
          </cell>
          <cell r="N1040" t="str">
            <v>Located near Expo Center</v>
          </cell>
        </row>
        <row r="1041">
          <cell r="A1041">
            <v>1040</v>
          </cell>
          <cell r="B1041">
            <v>35943</v>
          </cell>
          <cell r="C1041" t="str">
            <v>SEC</v>
          </cell>
          <cell r="D1041" t="str">
            <v>Little Road</v>
          </cell>
          <cell r="E1041" t="str">
            <v>&amp;</v>
          </cell>
          <cell r="F1041" t="str">
            <v>SW Green Oaks Blvd</v>
          </cell>
          <cell r="G1041" t="str">
            <v>Arlington</v>
          </cell>
          <cell r="H1041" t="str">
            <v>TX</v>
          </cell>
          <cell r="I1041" t="str">
            <v>Tarrant</v>
          </cell>
          <cell r="J1041">
            <v>650000</v>
          </cell>
          <cell r="K1041">
            <v>43560</v>
          </cell>
          <cell r="L1041">
            <v>1</v>
          </cell>
          <cell r="M1041" t="str">
            <v>Not Available</v>
          </cell>
          <cell r="N1041" t="str">
            <v>FFCA # 8001-3455. Was Improved with old fast food restaurant.</v>
          </cell>
        </row>
        <row r="1042">
          <cell r="A1042">
            <v>1041</v>
          </cell>
          <cell r="B1042">
            <v>36341</v>
          </cell>
          <cell r="C1042" t="str">
            <v>NEC</v>
          </cell>
          <cell r="D1042" t="str">
            <v>S Cooper St (FM 157)</v>
          </cell>
          <cell r="E1042" t="str">
            <v>&amp;</v>
          </cell>
          <cell r="F1042" t="str">
            <v>SW Green Oaks Blvd</v>
          </cell>
          <cell r="G1042" t="str">
            <v>Arlington</v>
          </cell>
          <cell r="H1042" t="str">
            <v>TX</v>
          </cell>
          <cell r="I1042" t="str">
            <v>Tarrant</v>
          </cell>
          <cell r="J1042">
            <v>330000</v>
          </cell>
          <cell r="K1042">
            <v>26267</v>
          </cell>
          <cell r="L1042">
            <v>0.60300734618916441</v>
          </cell>
          <cell r="M1042" t="str">
            <v>Not Available</v>
          </cell>
          <cell r="N1042" t="str">
            <v>5335 S Cooper St FFCA# 8000-7993</v>
          </cell>
        </row>
        <row r="1043">
          <cell r="A1043">
            <v>1042</v>
          </cell>
          <cell r="B1043">
            <v>35703</v>
          </cell>
          <cell r="C1043" t="str">
            <v>NWC</v>
          </cell>
          <cell r="D1043" t="str">
            <v>Ball Park Way</v>
          </cell>
          <cell r="E1043" t="str">
            <v>&amp;</v>
          </cell>
          <cell r="F1043" t="str">
            <v>Brown Blvd</v>
          </cell>
          <cell r="G1043" t="str">
            <v>Arlington</v>
          </cell>
          <cell r="H1043" t="str">
            <v>TX</v>
          </cell>
          <cell r="I1043" t="str">
            <v>Tarrant</v>
          </cell>
          <cell r="J1043">
            <v>190935</v>
          </cell>
          <cell r="K1043">
            <v>31929</v>
          </cell>
          <cell r="L1043">
            <v>0.7329889807162534</v>
          </cell>
          <cell r="M1043" t="str">
            <v>Not Available</v>
          </cell>
          <cell r="N1043" t="str">
            <v>Interior site is predominately residential neighborhood</v>
          </cell>
        </row>
        <row r="1044">
          <cell r="A1044">
            <v>1043</v>
          </cell>
          <cell r="B1044">
            <v>36448</v>
          </cell>
          <cell r="C1044" t="str">
            <v>SWC</v>
          </cell>
          <cell r="D1044" t="str">
            <v>Pioneer Pkwy (SR 303)</v>
          </cell>
          <cell r="E1044" t="str">
            <v>&amp;</v>
          </cell>
          <cell r="F1044" t="str">
            <v>Park Spring</v>
          </cell>
          <cell r="G1044" t="str">
            <v>Arlington</v>
          </cell>
          <cell r="H1044" t="str">
            <v>TX</v>
          </cell>
          <cell r="I1044" t="str">
            <v>Tarrant</v>
          </cell>
          <cell r="J1044">
            <v>140000</v>
          </cell>
          <cell r="K1044">
            <v>25961.759999999998</v>
          </cell>
          <cell r="L1044">
            <v>0.59599999999999997</v>
          </cell>
          <cell r="M1044" t="str">
            <v>Chevron Planned</v>
          </cell>
          <cell r="N1044" t="str">
            <v>Vacant-Chevron Planned</v>
          </cell>
        </row>
        <row r="1045">
          <cell r="A1045">
            <v>1044</v>
          </cell>
          <cell r="B1045">
            <v>36147</v>
          </cell>
          <cell r="C1045" t="str">
            <v>SWC</v>
          </cell>
          <cell r="D1045" t="str">
            <v>S. Cooper Street</v>
          </cell>
          <cell r="E1045" t="str">
            <v>&amp;</v>
          </cell>
          <cell r="F1045" t="str">
            <v>Colorado Lane</v>
          </cell>
          <cell r="G1045" t="str">
            <v>Arlington</v>
          </cell>
          <cell r="H1045" t="str">
            <v>TX</v>
          </cell>
          <cell r="I1045" t="str">
            <v>Tarrant</v>
          </cell>
          <cell r="J1045">
            <v>375000</v>
          </cell>
          <cell r="K1045">
            <v>50965</v>
          </cell>
          <cell r="L1045">
            <v>1.1699954086317723</v>
          </cell>
          <cell r="M1045" t="str">
            <v>Not Available</v>
          </cell>
          <cell r="N1045" t="str">
            <v>2600 S. Cooper Street. Triangular shaped parcel. No Curb-cut along Cooper.</v>
          </cell>
        </row>
        <row r="1046">
          <cell r="A1046">
            <v>1045</v>
          </cell>
          <cell r="B1046">
            <v>35943</v>
          </cell>
          <cell r="C1046" t="str">
            <v>NEC</v>
          </cell>
          <cell r="D1046" t="str">
            <v>Little Road</v>
          </cell>
          <cell r="E1046" t="str">
            <v>&amp;</v>
          </cell>
          <cell r="F1046" t="str">
            <v>IH-20</v>
          </cell>
          <cell r="G1046" t="str">
            <v>Arlington</v>
          </cell>
          <cell r="H1046" t="str">
            <v>TX</v>
          </cell>
          <cell r="I1046" t="str">
            <v>Tarrant</v>
          </cell>
          <cell r="J1046">
            <v>524000</v>
          </cell>
          <cell r="K1046">
            <v>43560</v>
          </cell>
          <cell r="L1046">
            <v>1</v>
          </cell>
          <cell r="M1046" t="str">
            <v>Not Available</v>
          </cell>
          <cell r="N1046" t="str">
            <v>4391 Little Road</v>
          </cell>
        </row>
        <row r="1047">
          <cell r="A1047">
            <v>1046</v>
          </cell>
          <cell r="B1047">
            <v>36767</v>
          </cell>
          <cell r="C1047" t="str">
            <v>SWC</v>
          </cell>
          <cell r="D1047" t="str">
            <v>SR 360</v>
          </cell>
          <cell r="E1047" t="str">
            <v>&amp;</v>
          </cell>
          <cell r="F1047" t="str">
            <v>Post n Paddock</v>
          </cell>
          <cell r="G1047" t="str">
            <v>Arlington</v>
          </cell>
          <cell r="H1047" t="str">
            <v>TX</v>
          </cell>
          <cell r="I1047" t="str">
            <v>Tarrant</v>
          </cell>
          <cell r="J1047">
            <v>650000</v>
          </cell>
          <cell r="K1047">
            <v>47992</v>
          </cell>
          <cell r="L1047">
            <v>1.1017447199265382</v>
          </cell>
          <cell r="M1047" t="str">
            <v>Vacant</v>
          </cell>
          <cell r="N1047" t="str">
            <v>Planned South Trust Bank Branch</v>
          </cell>
        </row>
        <row r="1048">
          <cell r="A1048">
            <v>1047</v>
          </cell>
          <cell r="B1048">
            <v>36306</v>
          </cell>
          <cell r="C1048" t="str">
            <v>NEC</v>
          </cell>
          <cell r="D1048" t="str">
            <v>Furrs St</v>
          </cell>
          <cell r="E1048" t="str">
            <v>&amp;</v>
          </cell>
          <cell r="F1048" t="str">
            <v>Green Oaks Blvd NE</v>
          </cell>
          <cell r="G1048" t="str">
            <v>Arlington</v>
          </cell>
          <cell r="H1048" t="str">
            <v>TX</v>
          </cell>
          <cell r="I1048" t="str">
            <v>Tarrant</v>
          </cell>
          <cell r="J1048">
            <v>325000</v>
          </cell>
          <cell r="K1048">
            <v>45326</v>
          </cell>
          <cell r="L1048">
            <v>1.0405417814508724</v>
          </cell>
          <cell r="M1048" t="str">
            <v>Not Available</v>
          </cell>
          <cell r="N1048" t="str">
            <v>Interior site located in N Arlington, minor thoroughfare</v>
          </cell>
        </row>
        <row r="1049">
          <cell r="A1049">
            <v>1048</v>
          </cell>
          <cell r="B1049">
            <v>35943</v>
          </cell>
          <cell r="C1049" t="str">
            <v>SEC</v>
          </cell>
          <cell r="D1049" t="str">
            <v>Little Road</v>
          </cell>
          <cell r="E1049" t="str">
            <v>&amp;</v>
          </cell>
          <cell r="F1049" t="str">
            <v>SW Green Oaks Blvd</v>
          </cell>
          <cell r="G1049" t="str">
            <v>Arlington</v>
          </cell>
          <cell r="H1049" t="str">
            <v>TX</v>
          </cell>
          <cell r="I1049" t="str">
            <v>Tarrant</v>
          </cell>
          <cell r="J1049">
            <v>650000</v>
          </cell>
          <cell r="K1049">
            <v>43560</v>
          </cell>
          <cell r="L1049">
            <v>1</v>
          </cell>
          <cell r="M1049" t="str">
            <v>Not Available</v>
          </cell>
          <cell r="N1049" t="str">
            <v>FFCA # 8001-3455. Was Improved with old fast food restaurant.</v>
          </cell>
        </row>
        <row r="1050">
          <cell r="A1050">
            <v>1049</v>
          </cell>
          <cell r="B1050">
            <v>36028</v>
          </cell>
          <cell r="C1050" t="str">
            <v>NEC</v>
          </cell>
          <cell r="D1050" t="str">
            <v>IH-20</v>
          </cell>
          <cell r="E1050" t="str">
            <v>&amp;</v>
          </cell>
          <cell r="F1050" t="str">
            <v>Kelly-Elliott Road</v>
          </cell>
          <cell r="G1050" t="str">
            <v>Arlington</v>
          </cell>
          <cell r="H1050" t="str">
            <v>TX</v>
          </cell>
          <cell r="I1050" t="str">
            <v>Tarrant</v>
          </cell>
          <cell r="J1050">
            <v>636000</v>
          </cell>
          <cell r="K1050">
            <v>39727</v>
          </cell>
          <cell r="L1050">
            <v>0.91200642791551878</v>
          </cell>
          <cell r="M1050" t="str">
            <v>AmeriStore/Church's</v>
          </cell>
          <cell r="N1050" t="str">
            <v>Good visiblity from interstate.</v>
          </cell>
        </row>
        <row r="1051">
          <cell r="A1051">
            <v>1050</v>
          </cell>
          <cell r="B1051">
            <v>36147</v>
          </cell>
          <cell r="C1051" t="str">
            <v>NWC</v>
          </cell>
          <cell r="D1051" t="str">
            <v>E. Pioneer Parkway (SR 303)</v>
          </cell>
          <cell r="E1051" t="str">
            <v>&amp;</v>
          </cell>
          <cell r="F1051" t="str">
            <v>Sherry Street</v>
          </cell>
          <cell r="G1051" t="str">
            <v>Arlington</v>
          </cell>
          <cell r="H1051" t="str">
            <v>TX</v>
          </cell>
          <cell r="I1051" t="str">
            <v>Tarrant</v>
          </cell>
          <cell r="J1051">
            <v>205000</v>
          </cell>
          <cell r="K1051">
            <v>42253</v>
          </cell>
          <cell r="L1051">
            <v>0.96999540863177225</v>
          </cell>
          <cell r="M1051" t="str">
            <v>Not Available</v>
          </cell>
          <cell r="N1051" t="str">
            <v>2125 E. Pioneer Parkway</v>
          </cell>
        </row>
        <row r="1052">
          <cell r="A1052">
            <v>1051</v>
          </cell>
          <cell r="B1052">
            <v>35934</v>
          </cell>
          <cell r="C1052" t="str">
            <v>SEC</v>
          </cell>
          <cell r="D1052" t="str">
            <v>Cook Lane</v>
          </cell>
          <cell r="E1052" t="str">
            <v>&amp;</v>
          </cell>
          <cell r="F1052" t="str">
            <v>IH-30</v>
          </cell>
          <cell r="G1052" t="str">
            <v>Arlington</v>
          </cell>
          <cell r="H1052" t="str">
            <v>TX</v>
          </cell>
          <cell r="I1052" t="str">
            <v>Tarrant</v>
          </cell>
          <cell r="J1052">
            <v>480000</v>
          </cell>
          <cell r="K1052">
            <v>40000</v>
          </cell>
          <cell r="L1052">
            <v>0.91827364554637281</v>
          </cell>
          <cell r="M1052" t="str">
            <v>Not Available</v>
          </cell>
          <cell r="N1052" t="str">
            <v>Good visiblity from IH-20 but located in a less developed neighborhood.</v>
          </cell>
        </row>
        <row r="1053">
          <cell r="A1053">
            <v>1052</v>
          </cell>
          <cell r="B1053">
            <v>35837</v>
          </cell>
          <cell r="C1053" t="str">
            <v>SEC</v>
          </cell>
          <cell r="D1053" t="str">
            <v>S Cooper St</v>
          </cell>
          <cell r="E1053" t="str">
            <v>&amp;</v>
          </cell>
          <cell r="F1053" t="str">
            <v>Oak Village Blvd (alignment)</v>
          </cell>
          <cell r="G1053" t="str">
            <v>Arlington</v>
          </cell>
          <cell r="H1053" t="str">
            <v>TX</v>
          </cell>
          <cell r="I1053" t="str">
            <v>Tarrant</v>
          </cell>
          <cell r="J1053">
            <v>625000</v>
          </cell>
          <cell r="K1053">
            <v>43795</v>
          </cell>
          <cell r="L1053">
            <v>1.0053948576675849</v>
          </cell>
          <cell r="M1053" t="str">
            <v>Race Trac</v>
          </cell>
          <cell r="N1053" t="str">
            <v>4901 S Cooper St</v>
          </cell>
        </row>
        <row r="1054">
          <cell r="A1054">
            <v>1053</v>
          </cell>
          <cell r="B1054">
            <v>36000</v>
          </cell>
          <cell r="C1054" t="str">
            <v>SWC</v>
          </cell>
          <cell r="D1054" t="str">
            <v>Legacy Point</v>
          </cell>
          <cell r="E1054" t="str">
            <v>&amp;</v>
          </cell>
          <cell r="F1054" t="str">
            <v>Green Oaks Blvd NE</v>
          </cell>
          <cell r="G1054" t="str">
            <v>Arlington</v>
          </cell>
          <cell r="H1054" t="str">
            <v>TX</v>
          </cell>
          <cell r="I1054" t="str">
            <v>Tarrant</v>
          </cell>
          <cell r="J1054">
            <v>171245</v>
          </cell>
          <cell r="K1054">
            <v>24153</v>
          </cell>
          <cell r="L1054">
            <v>0.55447658402203859</v>
          </cell>
          <cell r="M1054" t="str">
            <v>Pet Hospital</v>
          </cell>
          <cell r="N1054" t="str">
            <v>Minor cornersite along minor thoroughfare in N</v>
          </cell>
        </row>
        <row r="1055">
          <cell r="A1055">
            <v>1054</v>
          </cell>
          <cell r="B1055">
            <v>35496</v>
          </cell>
          <cell r="C1055" t="str">
            <v>SEC</v>
          </cell>
          <cell r="D1055" t="str">
            <v>Mayfield Rd</v>
          </cell>
          <cell r="E1055" t="str">
            <v>&amp;</v>
          </cell>
          <cell r="F1055" t="str">
            <v>Matlock Rd</v>
          </cell>
          <cell r="G1055" t="str">
            <v>Arlington</v>
          </cell>
          <cell r="H1055" t="str">
            <v>TX</v>
          </cell>
          <cell r="I1055" t="str">
            <v>Tarrant</v>
          </cell>
          <cell r="J1055">
            <v>326500</v>
          </cell>
          <cell r="K1055">
            <v>40830</v>
          </cell>
          <cell r="L1055">
            <v>0.93732782369146006</v>
          </cell>
          <cell r="M1055" t="str">
            <v>Blockbuster Video</v>
          </cell>
          <cell r="N1055" t="str">
            <v>Interior site located along minor thoroughfare</v>
          </cell>
        </row>
        <row r="1056">
          <cell r="A1056">
            <v>1055</v>
          </cell>
          <cell r="B1056">
            <v>35760</v>
          </cell>
          <cell r="C1056" t="str">
            <v>SWC</v>
          </cell>
          <cell r="D1056" t="str">
            <v>Pioneer Pkwy (SR 303)</v>
          </cell>
          <cell r="E1056" t="str">
            <v>&amp;</v>
          </cell>
          <cell r="F1056" t="str">
            <v>S Cooper St (FM 157)</v>
          </cell>
          <cell r="G1056" t="str">
            <v>Arlington</v>
          </cell>
          <cell r="H1056" t="str">
            <v>TX</v>
          </cell>
          <cell r="I1056" t="str">
            <v>Tarrant</v>
          </cell>
          <cell r="J1056">
            <v>770000</v>
          </cell>
          <cell r="K1056">
            <v>69929</v>
          </cell>
          <cell r="L1056">
            <v>1.6053489439853077</v>
          </cell>
          <cell r="M1056" t="str">
            <v>Eckerd</v>
          </cell>
          <cell r="N1056" t="str">
            <v>900 W Pioneer Pkwy</v>
          </cell>
        </row>
        <row r="1057">
          <cell r="A1057">
            <v>1056</v>
          </cell>
          <cell r="B1057">
            <v>35943</v>
          </cell>
          <cell r="C1057" t="str">
            <v>NWC</v>
          </cell>
          <cell r="D1057" t="str">
            <v>SW Green Oaks Blvd</v>
          </cell>
          <cell r="E1057" t="str">
            <v>&amp;</v>
          </cell>
          <cell r="F1057" t="str">
            <v>Office Park Drive</v>
          </cell>
          <cell r="G1057" t="str">
            <v>Arlington</v>
          </cell>
          <cell r="H1057" t="str">
            <v>TX</v>
          </cell>
          <cell r="I1057" t="str">
            <v>Tarrant</v>
          </cell>
          <cell r="J1057">
            <v>393000</v>
          </cell>
          <cell r="K1057">
            <v>24233</v>
          </cell>
          <cell r="L1057">
            <v>0.55631313131313131</v>
          </cell>
          <cell r="M1057" t="str">
            <v>Not Available</v>
          </cell>
          <cell r="N1057" t="str">
            <v>Located in SW Arlington Retail Core</v>
          </cell>
        </row>
        <row r="1058">
          <cell r="A1058">
            <v>1057</v>
          </cell>
          <cell r="B1058">
            <v>35440</v>
          </cell>
          <cell r="C1058" t="str">
            <v>NWC</v>
          </cell>
          <cell r="D1058" t="str">
            <v>Pioneer Pkwy</v>
          </cell>
          <cell r="E1058" t="str">
            <v>&amp;</v>
          </cell>
          <cell r="F1058" t="str">
            <v>State Highway 360</v>
          </cell>
          <cell r="G1058" t="str">
            <v>Arlington</v>
          </cell>
          <cell r="H1058" t="str">
            <v>TX</v>
          </cell>
          <cell r="I1058" t="str">
            <v>Tarrant</v>
          </cell>
          <cell r="J1058">
            <v>544500</v>
          </cell>
          <cell r="K1058">
            <v>87120</v>
          </cell>
          <cell r="L1058">
            <v>2</v>
          </cell>
          <cell r="M1058" t="str">
            <v>Credit Union</v>
          </cell>
          <cell r="N1058" t="str">
            <v>Interior site along major thoroughfare</v>
          </cell>
        </row>
        <row r="1059">
          <cell r="A1059">
            <v>1058</v>
          </cell>
          <cell r="B1059">
            <v>35832</v>
          </cell>
          <cell r="C1059" t="str">
            <v>SWC</v>
          </cell>
          <cell r="D1059" t="str">
            <v>N Cooper St</v>
          </cell>
          <cell r="E1059" t="str">
            <v>&amp;</v>
          </cell>
          <cell r="F1059" t="str">
            <v>I-30</v>
          </cell>
          <cell r="G1059" t="str">
            <v>Arlington</v>
          </cell>
          <cell r="H1059" t="str">
            <v>TX</v>
          </cell>
          <cell r="I1059" t="str">
            <v>Tarrant</v>
          </cell>
          <cell r="J1059">
            <v>300000</v>
          </cell>
          <cell r="K1059">
            <v>38115</v>
          </cell>
          <cell r="L1059">
            <v>0.875</v>
          </cell>
          <cell r="M1059" t="str">
            <v>Not Available</v>
          </cell>
          <cell r="N1059" t="str">
            <v>1530 N Cooper</v>
          </cell>
        </row>
        <row r="1060">
          <cell r="A1060">
            <v>1059</v>
          </cell>
          <cell r="B1060">
            <v>36861</v>
          </cell>
          <cell r="C1060" t="str">
            <v>SWC</v>
          </cell>
          <cell r="D1060" t="str">
            <v>Matlock Rd</v>
          </cell>
          <cell r="E1060" t="str">
            <v>&amp;</v>
          </cell>
          <cell r="F1060" t="str">
            <v>Mayfield Rd</v>
          </cell>
          <cell r="G1060" t="str">
            <v>Arlington</v>
          </cell>
          <cell r="H1060" t="str">
            <v>TX</v>
          </cell>
          <cell r="I1060" t="str">
            <v>Tarrant</v>
          </cell>
          <cell r="J1060">
            <v>334000</v>
          </cell>
          <cell r="K1060">
            <v>37067</v>
          </cell>
          <cell r="L1060">
            <v>0.85094123048668502</v>
          </cell>
          <cell r="M1060" t="str">
            <v>Not Available</v>
          </cell>
          <cell r="N1060" t="str">
            <v>Additional cost of $30K for relocating creek included in price</v>
          </cell>
        </row>
        <row r="1061">
          <cell r="A1061">
            <v>1060</v>
          </cell>
          <cell r="B1061">
            <v>35898</v>
          </cell>
          <cell r="C1061" t="str">
            <v>NWC</v>
          </cell>
          <cell r="D1061" t="str">
            <v>Interstate Highway 20</v>
          </cell>
          <cell r="E1061" t="str">
            <v>&amp;</v>
          </cell>
          <cell r="F1061" t="str">
            <v>Collins Street</v>
          </cell>
          <cell r="G1061" t="str">
            <v>Arlington</v>
          </cell>
          <cell r="H1061" t="str">
            <v>TX</v>
          </cell>
          <cell r="I1061" t="str">
            <v>Tarrant</v>
          </cell>
          <cell r="J1061">
            <v>369500</v>
          </cell>
          <cell r="K1061">
            <v>33598</v>
          </cell>
          <cell r="L1061">
            <v>0.77130394857667584</v>
          </cell>
          <cell r="M1061" t="str">
            <v>Not Available</v>
          </cell>
          <cell r="N1061" t="str">
            <v>Good visiblity from Interstate Highway 20</v>
          </cell>
        </row>
        <row r="1062">
          <cell r="A1062">
            <v>1061</v>
          </cell>
          <cell r="B1062">
            <v>35650</v>
          </cell>
          <cell r="C1062" t="str">
            <v>SWC</v>
          </cell>
          <cell r="D1062" t="str">
            <v>Linda Vista</v>
          </cell>
          <cell r="E1062" t="str">
            <v>&amp;</v>
          </cell>
          <cell r="F1062" t="str">
            <v>S Cooper St</v>
          </cell>
          <cell r="G1062" t="str">
            <v>Arlington</v>
          </cell>
          <cell r="H1062" t="str">
            <v>TX</v>
          </cell>
          <cell r="I1062" t="str">
            <v>Tarrant</v>
          </cell>
          <cell r="J1062">
            <v>200000</v>
          </cell>
          <cell r="K1062">
            <v>21867</v>
          </cell>
          <cell r="L1062">
            <v>0.50199724517906341</v>
          </cell>
          <cell r="M1062" t="str">
            <v>Not Available</v>
          </cell>
          <cell r="N1062" t="str">
            <v>Minor corner site located along heavy traveled thoroughfare.</v>
          </cell>
        </row>
        <row r="1063">
          <cell r="A1063">
            <v>1062</v>
          </cell>
          <cell r="B1063">
            <v>36578</v>
          </cell>
          <cell r="C1063" t="str">
            <v>SWC</v>
          </cell>
          <cell r="D1063" t="str">
            <v>Cooper</v>
          </cell>
          <cell r="E1063" t="str">
            <v>&amp;</v>
          </cell>
          <cell r="F1063" t="str">
            <v>California Ln</v>
          </cell>
          <cell r="G1063" t="str">
            <v>Arlington</v>
          </cell>
          <cell r="H1063" t="str">
            <v>TX</v>
          </cell>
          <cell r="I1063" t="str">
            <v>Tarrant</v>
          </cell>
          <cell r="J1063">
            <v>180000</v>
          </cell>
          <cell r="K1063">
            <v>43429.32</v>
          </cell>
          <cell r="L1063">
            <v>0.997</v>
          </cell>
          <cell r="M1063" t="str">
            <v>Aaron Rents</v>
          </cell>
          <cell r="N1063" t="str">
            <v>5 P S.</v>
          </cell>
        </row>
        <row r="1064">
          <cell r="A1064">
            <v>1063</v>
          </cell>
          <cell r="B1064">
            <v>36269</v>
          </cell>
          <cell r="C1064" t="str">
            <v>SWC</v>
          </cell>
          <cell r="D1064" t="str">
            <v>State Highway 360</v>
          </cell>
          <cell r="E1064" t="str">
            <v>&amp;</v>
          </cell>
          <cell r="F1064" t="str">
            <v>Pioneer Pkwy</v>
          </cell>
          <cell r="G1064" t="str">
            <v>Arlington</v>
          </cell>
          <cell r="H1064" t="str">
            <v>TX</v>
          </cell>
          <cell r="I1064" t="str">
            <v>Tarrant</v>
          </cell>
          <cell r="J1064">
            <v>250000</v>
          </cell>
          <cell r="K1064">
            <v>27660</v>
          </cell>
          <cell r="L1064">
            <v>0.63498622589531684</v>
          </cell>
          <cell r="M1064" t="str">
            <v>Not Available</v>
          </cell>
          <cell r="N1064" t="str">
            <v>Good visible corner at major intersection.</v>
          </cell>
        </row>
        <row r="1065">
          <cell r="A1065">
            <v>1064</v>
          </cell>
          <cell r="B1065">
            <v>36403</v>
          </cell>
          <cell r="C1065" t="str">
            <v>NEC</v>
          </cell>
          <cell r="D1065" t="str">
            <v>I-20</v>
          </cell>
          <cell r="E1065" t="str">
            <v>&amp;</v>
          </cell>
          <cell r="F1065" t="str">
            <v>Matlock Rd</v>
          </cell>
          <cell r="G1065" t="str">
            <v>Arlington</v>
          </cell>
          <cell r="H1065" t="str">
            <v>TX</v>
          </cell>
          <cell r="I1065" t="str">
            <v>Tarrant</v>
          </cell>
          <cell r="J1065">
            <v>2150000</v>
          </cell>
          <cell r="K1065">
            <v>187743</v>
          </cell>
          <cell r="L1065">
            <v>4.309986225895317</v>
          </cell>
          <cell r="M1065" t="str">
            <v>Unknown Use</v>
          </cell>
          <cell r="N1065" t="str">
            <v>Good corner site located near midrise offices</v>
          </cell>
        </row>
        <row r="1066">
          <cell r="A1066">
            <v>1065</v>
          </cell>
          <cell r="B1066">
            <v>36130</v>
          </cell>
          <cell r="C1066" t="str">
            <v>SEC</v>
          </cell>
          <cell r="D1066" t="str">
            <v>Scotts Legacy Drive</v>
          </cell>
          <cell r="E1066" t="str">
            <v>&amp;</v>
          </cell>
          <cell r="F1066" t="str">
            <v>Arbrook Boulevard</v>
          </cell>
          <cell r="G1066" t="str">
            <v>Arlington</v>
          </cell>
          <cell r="H1066" t="str">
            <v>TX</v>
          </cell>
          <cell r="I1066" t="str">
            <v>Tarrant</v>
          </cell>
          <cell r="J1066">
            <v>803500</v>
          </cell>
          <cell r="K1066">
            <v>67621</v>
          </cell>
          <cell r="L1066">
            <v>1.552364554637282</v>
          </cell>
          <cell r="M1066" t="str">
            <v>Omni Brokerage</v>
          </cell>
          <cell r="N1066" t="str">
            <v>Interior site located along minor thoroughfare near mall.</v>
          </cell>
        </row>
        <row r="1067">
          <cell r="A1067">
            <v>1066</v>
          </cell>
          <cell r="B1067">
            <v>37425</v>
          </cell>
          <cell r="C1067" t="str">
            <v>NW</v>
          </cell>
          <cell r="D1067" t="str">
            <v>815 E Abram St</v>
          </cell>
          <cell r="G1067" t="str">
            <v>Arlington</v>
          </cell>
          <cell r="H1067" t="str">
            <v>TX</v>
          </cell>
          <cell r="I1067" t="str">
            <v>Tarrant</v>
          </cell>
          <cell r="J1067">
            <v>1200000</v>
          </cell>
          <cell r="K1067">
            <v>60025.679999999993</v>
          </cell>
          <cell r="L1067">
            <v>1.3779999999999999</v>
          </cell>
          <cell r="M1067" t="str">
            <v>Drug Store</v>
          </cell>
        </row>
        <row r="1068">
          <cell r="A1068">
            <v>1067</v>
          </cell>
          <cell r="B1068">
            <v>36656</v>
          </cell>
          <cell r="C1068" t="str">
            <v xml:space="preserve">  </v>
          </cell>
          <cell r="D1068" t="str">
            <v>Lamar Bl, W of SH 360</v>
          </cell>
          <cell r="G1068" t="str">
            <v>Arlington</v>
          </cell>
          <cell r="H1068" t="str">
            <v>TX</v>
          </cell>
          <cell r="I1068" t="str">
            <v>Tarrant</v>
          </cell>
          <cell r="J1068">
            <v>959712</v>
          </cell>
          <cell r="K1068">
            <v>79976.160000000003</v>
          </cell>
          <cell r="L1068">
            <v>1.8360000000000001</v>
          </cell>
          <cell r="M1068" t="str">
            <v>Restaurant</v>
          </cell>
        </row>
        <row r="1069">
          <cell r="A1069">
            <v>1068</v>
          </cell>
          <cell r="B1069">
            <v>37151</v>
          </cell>
          <cell r="C1069" t="str">
            <v>NE</v>
          </cell>
          <cell r="D1069" t="str">
            <v>6151 Matlock Rd</v>
          </cell>
          <cell r="G1069" t="str">
            <v>Arlington</v>
          </cell>
          <cell r="H1069" t="str">
            <v>TX</v>
          </cell>
          <cell r="I1069" t="str">
            <v>Tarrant</v>
          </cell>
          <cell r="J1069">
            <v>950000</v>
          </cell>
          <cell r="K1069">
            <v>91214.64</v>
          </cell>
          <cell r="L1069">
            <v>2.0939999999999999</v>
          </cell>
          <cell r="M1069" t="str">
            <v>Drug Store</v>
          </cell>
        </row>
        <row r="1070">
          <cell r="A1070">
            <v>1069</v>
          </cell>
          <cell r="B1070">
            <v>36564</v>
          </cell>
          <cell r="C1070" t="str">
            <v xml:space="preserve">  </v>
          </cell>
          <cell r="D1070" t="str">
            <v>Matlock, S of Turner Warnel</v>
          </cell>
          <cell r="G1070" t="str">
            <v>Arlington</v>
          </cell>
          <cell r="H1070" t="str">
            <v>TX</v>
          </cell>
          <cell r="I1070" t="str">
            <v>Tarrant</v>
          </cell>
          <cell r="J1070">
            <v>762669</v>
          </cell>
          <cell r="K1070">
            <v>160562.16</v>
          </cell>
          <cell r="L1070">
            <v>3.6859999999999999</v>
          </cell>
          <cell r="M1070" t="str">
            <v>Pre-School/Day Care Facility</v>
          </cell>
        </row>
        <row r="1071">
          <cell r="A1071">
            <v>1070</v>
          </cell>
          <cell r="B1071">
            <v>37467</v>
          </cell>
          <cell r="C1071" t="str">
            <v xml:space="preserve">  </v>
          </cell>
          <cell r="D1071" t="str">
            <v>4601 Matlock Rd</v>
          </cell>
          <cell r="G1071" t="str">
            <v>Arlington</v>
          </cell>
          <cell r="H1071" t="str">
            <v>TX</v>
          </cell>
          <cell r="I1071" t="str">
            <v>Tarrant</v>
          </cell>
          <cell r="J1071">
            <v>742000</v>
          </cell>
          <cell r="K1071">
            <v>139901.652</v>
          </cell>
          <cell r="L1071">
            <v>3.2117</v>
          </cell>
          <cell r="M1071" t="str">
            <v>Medical/Dental Office</v>
          </cell>
        </row>
        <row r="1072">
          <cell r="A1072">
            <v>1071</v>
          </cell>
          <cell r="B1072">
            <v>37399</v>
          </cell>
          <cell r="C1072" t="str">
            <v xml:space="preserve">  </v>
          </cell>
          <cell r="D1072" t="str">
            <v>2121 E Lamar Blvd</v>
          </cell>
          <cell r="G1072" t="str">
            <v>Arlington</v>
          </cell>
          <cell r="H1072" t="str">
            <v>TX</v>
          </cell>
          <cell r="I1072" t="str">
            <v>Tarrant</v>
          </cell>
          <cell r="J1072">
            <v>637000</v>
          </cell>
          <cell r="K1072">
            <v>85434.228000000003</v>
          </cell>
          <cell r="L1072">
            <v>1.9613</v>
          </cell>
          <cell r="M1072" t="str">
            <v>Fast Food Restaurant</v>
          </cell>
        </row>
        <row r="1073">
          <cell r="A1073">
            <v>1072</v>
          </cell>
          <cell r="B1073">
            <v>36671</v>
          </cell>
          <cell r="C1073" t="str">
            <v xml:space="preserve">  </v>
          </cell>
          <cell r="D1073" t="str">
            <v>1100 NE Green Oaks Blvd</v>
          </cell>
          <cell r="G1073" t="str">
            <v>Arlington</v>
          </cell>
          <cell r="H1073" t="str">
            <v>TX</v>
          </cell>
          <cell r="I1073" t="str">
            <v>Tarrant</v>
          </cell>
          <cell r="J1073">
            <v>600000</v>
          </cell>
          <cell r="K1073">
            <v>113952.96000000001</v>
          </cell>
          <cell r="L1073">
            <v>2.6160000000000001</v>
          </cell>
          <cell r="M1073" t="str">
            <v>Fast Food Restaurant</v>
          </cell>
        </row>
        <row r="1074">
          <cell r="A1074">
            <v>1073</v>
          </cell>
          <cell r="B1074">
            <v>37470</v>
          </cell>
          <cell r="C1074" t="str">
            <v>SW</v>
          </cell>
          <cell r="D1074" t="str">
            <v>4360 Little Rd</v>
          </cell>
          <cell r="G1074" t="str">
            <v>Arlington</v>
          </cell>
          <cell r="H1074" t="str">
            <v>TX</v>
          </cell>
          <cell r="I1074" t="str">
            <v>Tarrant</v>
          </cell>
          <cell r="J1074">
            <v>550000</v>
          </cell>
          <cell r="K1074">
            <v>49248.936000000002</v>
          </cell>
          <cell r="L1074">
            <v>1.1306</v>
          </cell>
          <cell r="M1074" t="str">
            <v>Fast Food Restaurant</v>
          </cell>
        </row>
        <row r="1075">
          <cell r="A1075">
            <v>1074</v>
          </cell>
          <cell r="B1075">
            <v>36962</v>
          </cell>
          <cell r="C1075" t="str">
            <v xml:space="preserve">  </v>
          </cell>
          <cell r="D1075" t="str">
            <v>1461 Interstate 20 E</v>
          </cell>
          <cell r="G1075" t="str">
            <v>Arlington</v>
          </cell>
          <cell r="H1075" t="str">
            <v>TX</v>
          </cell>
          <cell r="I1075" t="str">
            <v>Tarrant</v>
          </cell>
          <cell r="J1075">
            <v>535000</v>
          </cell>
          <cell r="K1075">
            <v>158253.48000000001</v>
          </cell>
          <cell r="L1075">
            <v>3.633</v>
          </cell>
          <cell r="M1075" t="str">
            <v>Auto Dealership Facility</v>
          </cell>
        </row>
        <row r="1076">
          <cell r="A1076">
            <v>1075</v>
          </cell>
          <cell r="B1076">
            <v>37190</v>
          </cell>
          <cell r="C1076" t="str">
            <v xml:space="preserve">  </v>
          </cell>
          <cell r="D1076" t="str">
            <v>SE Green Oaks, W of Watson</v>
          </cell>
          <cell r="G1076" t="str">
            <v>Arlington</v>
          </cell>
          <cell r="H1076" t="str">
            <v>TX</v>
          </cell>
          <cell r="I1076" t="str">
            <v>Tarrant</v>
          </cell>
          <cell r="J1076">
            <v>450000</v>
          </cell>
          <cell r="K1076">
            <v>65340</v>
          </cell>
          <cell r="L1076">
            <v>1.5</v>
          </cell>
          <cell r="M1076" t="str">
            <v>Restaurant</v>
          </cell>
        </row>
        <row r="1077">
          <cell r="A1077">
            <v>1076</v>
          </cell>
          <cell r="B1077">
            <v>36559</v>
          </cell>
          <cell r="C1077" t="str">
            <v xml:space="preserve">W </v>
          </cell>
          <cell r="D1077" t="str">
            <v>501 Rita Ln</v>
          </cell>
          <cell r="G1077" t="str">
            <v>Arlington</v>
          </cell>
          <cell r="H1077" t="str">
            <v>TX</v>
          </cell>
          <cell r="I1077" t="str">
            <v>Tarrant</v>
          </cell>
          <cell r="J1077">
            <v>408594</v>
          </cell>
          <cell r="K1077">
            <v>81718.559999999998</v>
          </cell>
          <cell r="L1077">
            <v>1.8759999999999999</v>
          </cell>
          <cell r="M1077" t="str">
            <v>Single Tenant Low Rise</v>
          </cell>
        </row>
        <row r="1078">
          <cell r="A1078">
            <v>1077</v>
          </cell>
          <cell r="B1078">
            <v>36781</v>
          </cell>
          <cell r="C1078" t="str">
            <v xml:space="preserve">  </v>
          </cell>
          <cell r="D1078" t="str">
            <v>1111 Wet N Wild Way</v>
          </cell>
          <cell r="G1078" t="str">
            <v>Arlington</v>
          </cell>
          <cell r="H1078" t="str">
            <v>TX</v>
          </cell>
          <cell r="I1078" t="str">
            <v>Tarrant</v>
          </cell>
          <cell r="J1078">
            <v>380000</v>
          </cell>
          <cell r="K1078">
            <v>121967.99999999999</v>
          </cell>
          <cell r="L1078">
            <v>2.8</v>
          </cell>
          <cell r="M1078" t="str">
            <v>Unknown</v>
          </cell>
        </row>
        <row r="1079">
          <cell r="A1079">
            <v>1078</v>
          </cell>
          <cell r="B1079">
            <v>37223</v>
          </cell>
          <cell r="C1079" t="str">
            <v xml:space="preserve">  </v>
          </cell>
          <cell r="D1079" t="str">
            <v>207 W Randol Mill Rd</v>
          </cell>
          <cell r="G1079" t="str">
            <v>Arlington</v>
          </cell>
          <cell r="H1079" t="str">
            <v>TX</v>
          </cell>
          <cell r="I1079" t="str">
            <v>Tarrant</v>
          </cell>
          <cell r="J1079">
            <v>340000</v>
          </cell>
          <cell r="K1079">
            <v>69996.563999999998</v>
          </cell>
          <cell r="L1079">
            <v>1.6069</v>
          </cell>
          <cell r="M1079" t="str">
            <v>Medical/Dental Office</v>
          </cell>
        </row>
        <row r="1080">
          <cell r="A1080">
            <v>1079</v>
          </cell>
          <cell r="B1080">
            <v>36827</v>
          </cell>
          <cell r="C1080" t="str">
            <v>SE</v>
          </cell>
          <cell r="D1080" t="str">
            <v>2100 E Abram St</v>
          </cell>
          <cell r="G1080" t="str">
            <v>Arlington</v>
          </cell>
          <cell r="H1080" t="str">
            <v>TX</v>
          </cell>
          <cell r="I1080" t="str">
            <v>Tarrant</v>
          </cell>
          <cell r="J1080">
            <v>320000</v>
          </cell>
          <cell r="K1080">
            <v>120935.628</v>
          </cell>
          <cell r="L1080">
            <v>2.7763</v>
          </cell>
          <cell r="M1080" t="str">
            <v>Restaurant</v>
          </cell>
        </row>
        <row r="1081">
          <cell r="A1081">
            <v>1080</v>
          </cell>
          <cell r="B1081">
            <v>36000</v>
          </cell>
          <cell r="C1081" t="str">
            <v>NWC</v>
          </cell>
          <cell r="D1081" t="str">
            <v>Airport Freeway</v>
          </cell>
          <cell r="E1081" t="str">
            <v>&amp;</v>
          </cell>
          <cell r="F1081" t="str">
            <v>Murphy Road</v>
          </cell>
          <cell r="G1081" t="str">
            <v>Bedford</v>
          </cell>
          <cell r="H1081" t="str">
            <v>TX</v>
          </cell>
          <cell r="I1081" t="str">
            <v>Tarrant</v>
          </cell>
          <cell r="J1081">
            <v>553000</v>
          </cell>
          <cell r="K1081">
            <v>65000</v>
          </cell>
          <cell r="L1081">
            <v>1.4921946740128558</v>
          </cell>
          <cell r="M1081" t="str">
            <v>Not Available</v>
          </cell>
          <cell r="N1081" t="str">
            <v>1813 Highway 121</v>
          </cell>
        </row>
        <row r="1082">
          <cell r="A1082">
            <v>1081</v>
          </cell>
          <cell r="B1082">
            <v>36258</v>
          </cell>
          <cell r="C1082" t="str">
            <v>NWC</v>
          </cell>
          <cell r="D1082" t="str">
            <v>Aiport Freeway</v>
          </cell>
          <cell r="E1082" t="str">
            <v>&amp;</v>
          </cell>
          <cell r="F1082" t="str">
            <v>Murphy Road</v>
          </cell>
          <cell r="G1082" t="str">
            <v>Bedford</v>
          </cell>
          <cell r="H1082" t="str">
            <v>TX</v>
          </cell>
          <cell r="I1082" t="str">
            <v>Tarrant</v>
          </cell>
          <cell r="J1082">
            <v>753000</v>
          </cell>
          <cell r="K1082">
            <v>139675</v>
          </cell>
          <cell r="L1082">
            <v>3.2064967860422406</v>
          </cell>
          <cell r="M1082" t="str">
            <v>Motel</v>
          </cell>
          <cell r="N1082" t="str">
            <v>Good visiblity from Airport Freeway</v>
          </cell>
        </row>
        <row r="1083">
          <cell r="A1083">
            <v>1082</v>
          </cell>
          <cell r="B1083">
            <v>36529</v>
          </cell>
          <cell r="C1083" t="str">
            <v>NEC</v>
          </cell>
          <cell r="D1083" t="str">
            <v>Airport Fwy (SR 183)</v>
          </cell>
          <cell r="E1083" t="str">
            <v>&amp;</v>
          </cell>
          <cell r="F1083" t="str">
            <v>Forest Ridge</v>
          </cell>
          <cell r="G1083" t="str">
            <v>Bedford</v>
          </cell>
          <cell r="H1083" t="str">
            <v>TX</v>
          </cell>
          <cell r="I1083" t="str">
            <v>Tarrant</v>
          </cell>
          <cell r="J1083">
            <v>732498</v>
          </cell>
          <cell r="K1083">
            <v>65111</v>
          </cell>
          <cell r="L1083">
            <v>1.4947428833792471</v>
          </cell>
          <cell r="M1083" t="str">
            <v>Not Available</v>
          </cell>
          <cell r="N1083" t="str">
            <v>Exit and visibility from Fwy</v>
          </cell>
        </row>
        <row r="1084">
          <cell r="A1084">
            <v>1083</v>
          </cell>
          <cell r="B1084">
            <v>36446</v>
          </cell>
          <cell r="C1084" t="str">
            <v>NEC</v>
          </cell>
          <cell r="D1084" t="str">
            <v>Airport Fwy (SR 183)</v>
          </cell>
          <cell r="E1084" t="str">
            <v>&amp;</v>
          </cell>
          <cell r="F1084" t="str">
            <v>Forest Ridge</v>
          </cell>
          <cell r="G1084" t="str">
            <v>Bedford</v>
          </cell>
          <cell r="H1084" t="str">
            <v>TX</v>
          </cell>
          <cell r="I1084" t="str">
            <v>Tarrant</v>
          </cell>
          <cell r="J1084">
            <v>1323426</v>
          </cell>
          <cell r="K1084">
            <v>139308</v>
          </cell>
          <cell r="L1084">
            <v>3.1980716253443524</v>
          </cell>
          <cell r="M1084" t="str">
            <v>Posada's Café</v>
          </cell>
          <cell r="N1084" t="str">
            <v>Forest Ridge is an fwy exit.</v>
          </cell>
        </row>
        <row r="1085">
          <cell r="A1085">
            <v>1084</v>
          </cell>
          <cell r="B1085">
            <v>36704</v>
          </cell>
          <cell r="C1085" t="str">
            <v>2249</v>
          </cell>
          <cell r="D1085" t="str">
            <v>Central Dr</v>
          </cell>
          <cell r="F1085" t="str">
            <v/>
          </cell>
          <cell r="G1085" t="str">
            <v>Bedford</v>
          </cell>
          <cell r="H1085" t="str">
            <v>TX</v>
          </cell>
          <cell r="I1085" t="str">
            <v>Tarrant</v>
          </cell>
          <cell r="J1085">
            <v>273500</v>
          </cell>
          <cell r="K1085">
            <v>26035</v>
          </cell>
          <cell r="L1085">
            <v>0.59768135904499542</v>
          </cell>
          <cell r="M1085" t="str">
            <v>Not Available</v>
          </cell>
          <cell r="N1085" t="str">
            <v/>
          </cell>
        </row>
        <row r="1086">
          <cell r="A1086">
            <v>1085</v>
          </cell>
          <cell r="B1086">
            <v>35586</v>
          </cell>
          <cell r="C1086" t="str">
            <v>NWC</v>
          </cell>
          <cell r="D1086" t="str">
            <v>Don Dodson</v>
          </cell>
          <cell r="E1086" t="str">
            <v>&amp;</v>
          </cell>
          <cell r="F1086" t="str">
            <v>Murphy</v>
          </cell>
          <cell r="G1086" t="str">
            <v>Bedford</v>
          </cell>
          <cell r="H1086" t="str">
            <v>TX</v>
          </cell>
          <cell r="I1086" t="str">
            <v>Tarrant</v>
          </cell>
          <cell r="J1086">
            <v>630000</v>
          </cell>
          <cell r="K1086">
            <v>60629</v>
          </cell>
          <cell r="L1086">
            <v>1.391850321395776</v>
          </cell>
          <cell r="M1086" t="str">
            <v>Not Available</v>
          </cell>
          <cell r="N1086" t="str">
            <v>Ltd visibility of Airport Fwy Sr 183 &amp; SR 121.</v>
          </cell>
        </row>
        <row r="1087">
          <cell r="A1087">
            <v>1086</v>
          </cell>
          <cell r="B1087">
            <v>36579</v>
          </cell>
          <cell r="C1087" t="str">
            <v>NW</v>
          </cell>
          <cell r="D1087" t="str">
            <v>NW cnr Forest Ridge/Circle Ln</v>
          </cell>
          <cell r="G1087" t="str">
            <v>Bedford</v>
          </cell>
          <cell r="H1087" t="str">
            <v>TX</v>
          </cell>
          <cell r="I1087" t="str">
            <v>Tarrant</v>
          </cell>
          <cell r="J1087">
            <v>312500</v>
          </cell>
          <cell r="K1087">
            <v>76713.516000000003</v>
          </cell>
          <cell r="L1087">
            <v>1.7611000000000001</v>
          </cell>
          <cell r="M1087" t="str">
            <v>Hold for Development</v>
          </cell>
        </row>
        <row r="1088">
          <cell r="A1088">
            <v>1087</v>
          </cell>
          <cell r="B1088">
            <v>36189</v>
          </cell>
          <cell r="C1088" t="str">
            <v>SWC</v>
          </cell>
          <cell r="D1088" t="str">
            <v>IH-820</v>
          </cell>
          <cell r="E1088" t="str">
            <v>&amp;</v>
          </cell>
          <cell r="F1088" t="str">
            <v>US Highway 377</v>
          </cell>
          <cell r="G1088" t="str">
            <v>Benbrook</v>
          </cell>
          <cell r="H1088" t="str">
            <v>TX</v>
          </cell>
          <cell r="I1088" t="str">
            <v>Tarrant</v>
          </cell>
          <cell r="J1088">
            <v>324000</v>
          </cell>
          <cell r="K1088">
            <v>32100</v>
          </cell>
          <cell r="L1088">
            <v>0.73691460055096414</v>
          </cell>
          <cell r="M1088" t="str">
            <v>Not Available</v>
          </cell>
          <cell r="N1088" t="str">
            <v>8528 US Highway 377</v>
          </cell>
        </row>
        <row r="1089">
          <cell r="A1089">
            <v>1088</v>
          </cell>
          <cell r="B1089">
            <v>35985</v>
          </cell>
          <cell r="C1089" t="str">
            <v>NEC</v>
          </cell>
          <cell r="D1089" t="str">
            <v>Burleson Blvd (IH-35W Serice Rd)</v>
          </cell>
          <cell r="E1089" t="str">
            <v>&amp;</v>
          </cell>
          <cell r="F1089" t="str">
            <v>Alsbury Blvd</v>
          </cell>
          <cell r="G1089" t="str">
            <v>Burleson</v>
          </cell>
          <cell r="H1089" t="str">
            <v>TX</v>
          </cell>
          <cell r="I1089" t="str">
            <v>Tarrant</v>
          </cell>
          <cell r="J1089">
            <v>550217</v>
          </cell>
          <cell r="K1089">
            <v>78267</v>
          </cell>
          <cell r="L1089">
            <v>1.796763085399449</v>
          </cell>
          <cell r="M1089" t="str">
            <v>Not Available</v>
          </cell>
          <cell r="N1089" t="str">
            <v>13360 Jake Ct.</v>
          </cell>
        </row>
        <row r="1090">
          <cell r="A1090">
            <v>1089</v>
          </cell>
          <cell r="B1090">
            <v>36766</v>
          </cell>
          <cell r="C1090" t="str">
            <v>NEC</v>
          </cell>
          <cell r="D1090" t="str">
            <v>Burleson Blvd (IH-35W Service Rd)</v>
          </cell>
          <cell r="E1090" t="str">
            <v>&amp;</v>
          </cell>
          <cell r="F1090" t="str">
            <v>Alsbury Blvd</v>
          </cell>
          <cell r="G1090" t="str">
            <v>Burleson</v>
          </cell>
          <cell r="H1090" t="str">
            <v>TX</v>
          </cell>
          <cell r="I1090" t="str">
            <v>Tarrant</v>
          </cell>
          <cell r="J1090">
            <v>626934</v>
          </cell>
          <cell r="K1090">
            <v>65993</v>
          </cell>
          <cell r="L1090">
            <v>1.5149908172635445</v>
          </cell>
          <cell r="M1090" t="str">
            <v>Not Available</v>
          </cell>
          <cell r="N1090" t="str">
            <v>13051 S Freeway</v>
          </cell>
        </row>
        <row r="1091">
          <cell r="A1091">
            <v>1090</v>
          </cell>
          <cell r="B1091">
            <v>36417</v>
          </cell>
          <cell r="C1091" t="str">
            <v>NEC</v>
          </cell>
          <cell r="D1091" t="str">
            <v>Burleson Blvd (IH-35W Service Rd)</v>
          </cell>
          <cell r="E1091" t="str">
            <v>&amp;</v>
          </cell>
          <cell r="F1091" t="str">
            <v>Alsbury Blvd</v>
          </cell>
          <cell r="G1091" t="str">
            <v>Burleson</v>
          </cell>
          <cell r="H1091" t="str">
            <v>TX</v>
          </cell>
          <cell r="I1091" t="str">
            <v>Tarrant</v>
          </cell>
          <cell r="J1091">
            <v>475893</v>
          </cell>
          <cell r="K1091">
            <v>50094</v>
          </cell>
          <cell r="L1091">
            <v>1.1499999999999999</v>
          </cell>
          <cell r="M1091" t="str">
            <v>Tai Pan</v>
          </cell>
          <cell r="N1091" t="str">
            <v>13101 S Freeway</v>
          </cell>
        </row>
        <row r="1092">
          <cell r="A1092">
            <v>1091</v>
          </cell>
          <cell r="B1092">
            <v>36040</v>
          </cell>
          <cell r="C1092" t="str">
            <v>SEC</v>
          </cell>
          <cell r="D1092" t="str">
            <v>N. Main Street</v>
          </cell>
          <cell r="E1092" t="str">
            <v>&amp;</v>
          </cell>
          <cell r="F1092" t="str">
            <v>Midway</v>
          </cell>
          <cell r="G1092" t="str">
            <v>Euless</v>
          </cell>
          <cell r="H1092" t="str">
            <v>TX</v>
          </cell>
          <cell r="I1092" t="str">
            <v>Tarrant</v>
          </cell>
          <cell r="J1092">
            <v>130000</v>
          </cell>
          <cell r="K1092">
            <v>22500</v>
          </cell>
          <cell r="L1092">
            <v>0.51652892561983466</v>
          </cell>
          <cell r="M1092" t="str">
            <v>Not Available</v>
          </cell>
          <cell r="N1092" t="str">
            <v>Minor corner site along two-lane commercial arterial.</v>
          </cell>
        </row>
        <row r="1093">
          <cell r="A1093">
            <v>1092</v>
          </cell>
          <cell r="B1093">
            <v>36378</v>
          </cell>
          <cell r="C1093" t="str">
            <v>SEC</v>
          </cell>
          <cell r="D1093" t="str">
            <v>Aiport Fwy (SR 183)</v>
          </cell>
          <cell r="E1093" t="str">
            <v>&amp;</v>
          </cell>
          <cell r="F1093" t="str">
            <v>Byers Ave</v>
          </cell>
          <cell r="G1093" t="str">
            <v>Euless</v>
          </cell>
          <cell r="H1093" t="str">
            <v>TX</v>
          </cell>
          <cell r="I1093" t="str">
            <v>Tarrant</v>
          </cell>
          <cell r="J1093">
            <v>368000</v>
          </cell>
          <cell r="K1093">
            <v>31591</v>
          </cell>
          <cell r="L1093">
            <v>0.72522956841138664</v>
          </cell>
          <cell r="M1093" t="str">
            <v>Not Available</v>
          </cell>
          <cell r="N1093" t="str">
            <v>Site has visibility of Airport Fwy.</v>
          </cell>
        </row>
        <row r="1094">
          <cell r="A1094">
            <v>1093</v>
          </cell>
          <cell r="B1094">
            <v>36581</v>
          </cell>
          <cell r="C1094" t="str">
            <v xml:space="preserve">  </v>
          </cell>
          <cell r="D1094" t="str">
            <v>Westpark, S of Euless Blvd</v>
          </cell>
          <cell r="G1094" t="str">
            <v>Euless</v>
          </cell>
          <cell r="H1094" t="str">
            <v>TX</v>
          </cell>
          <cell r="I1094" t="str">
            <v>Tarrant</v>
          </cell>
          <cell r="J1094">
            <v>130074</v>
          </cell>
          <cell r="K1094">
            <v>74326.428</v>
          </cell>
          <cell r="L1094">
            <v>1.7062999999999999</v>
          </cell>
          <cell r="M1094" t="str">
            <v>Single Tenant Low Rise</v>
          </cell>
        </row>
        <row r="1095">
          <cell r="A1095">
            <v>1094</v>
          </cell>
          <cell r="B1095">
            <v>36330</v>
          </cell>
          <cell r="C1095" t="str">
            <v>SWC</v>
          </cell>
          <cell r="D1095" t="str">
            <v>SE Interstate Highway 820</v>
          </cell>
          <cell r="E1095" t="str">
            <v>&amp;</v>
          </cell>
          <cell r="F1095" t="str">
            <v>Park Run</v>
          </cell>
          <cell r="G1095" t="str">
            <v>Forest Hill</v>
          </cell>
          <cell r="H1095" t="str">
            <v>TX</v>
          </cell>
          <cell r="I1095" t="str">
            <v>Tarrant</v>
          </cell>
          <cell r="J1095">
            <v>425000</v>
          </cell>
          <cell r="K1095">
            <v>41521</v>
          </cell>
          <cell r="L1095">
            <v>0.95319100091827369</v>
          </cell>
          <cell r="M1095" t="str">
            <v>Not Available</v>
          </cell>
          <cell r="N1095" t="str">
            <v>FFCA # 8001-2493</v>
          </cell>
        </row>
        <row r="1096">
          <cell r="A1096">
            <v>1095</v>
          </cell>
          <cell r="B1096">
            <v>36083</v>
          </cell>
          <cell r="C1096" t="str">
            <v>NEC</v>
          </cell>
          <cell r="D1096" t="str">
            <v>Forest Hill Circle</v>
          </cell>
          <cell r="E1096" t="str">
            <v>&amp;</v>
          </cell>
          <cell r="F1096" t="str">
            <v>Park Oaks</v>
          </cell>
          <cell r="G1096" t="str">
            <v>Forest Hill</v>
          </cell>
          <cell r="H1096" t="str">
            <v>TX</v>
          </cell>
          <cell r="I1096" t="str">
            <v>Tarrant</v>
          </cell>
          <cell r="J1096">
            <v>292000</v>
          </cell>
          <cell r="K1096">
            <v>29185</v>
          </cell>
          <cell r="L1096">
            <v>0.66999540863177232</v>
          </cell>
          <cell r="M1096" t="str">
            <v>Not Available</v>
          </cell>
          <cell r="N1096" t="str">
            <v>6555 Park Oaks</v>
          </cell>
        </row>
        <row r="1097">
          <cell r="A1097">
            <v>1096</v>
          </cell>
          <cell r="B1097">
            <v>35710</v>
          </cell>
          <cell r="C1097" t="str">
            <v>SWC</v>
          </cell>
          <cell r="D1097" t="str">
            <v>SE Interstate Highway 820</v>
          </cell>
          <cell r="E1097" t="str">
            <v>&amp;</v>
          </cell>
          <cell r="F1097" t="str">
            <v>Park Brook</v>
          </cell>
          <cell r="G1097" t="str">
            <v>Forest Hill</v>
          </cell>
          <cell r="H1097" t="str">
            <v>TX</v>
          </cell>
          <cell r="I1097" t="str">
            <v>Tarrant</v>
          </cell>
          <cell r="J1097">
            <v>289000</v>
          </cell>
          <cell r="K1097">
            <v>35039</v>
          </cell>
          <cell r="L1097">
            <v>0.80438475665748388</v>
          </cell>
          <cell r="M1097" t="str">
            <v>Not Available</v>
          </cell>
          <cell r="N1097" t="str">
            <v>3212 SE IH-820</v>
          </cell>
        </row>
        <row r="1098">
          <cell r="A1098">
            <v>1097</v>
          </cell>
          <cell r="B1098">
            <v>36161</v>
          </cell>
          <cell r="C1098" t="str">
            <v>SWC</v>
          </cell>
          <cell r="D1098" t="str">
            <v>Westport Parkway</v>
          </cell>
          <cell r="E1098" t="str">
            <v>&amp;</v>
          </cell>
          <cell r="F1098" t="str">
            <v>IH-35W</v>
          </cell>
          <cell r="G1098" t="str">
            <v>Fort Worth</v>
          </cell>
          <cell r="H1098" t="str">
            <v>TX</v>
          </cell>
          <cell r="I1098" t="str">
            <v>Tarrant</v>
          </cell>
          <cell r="J1098">
            <v>430000</v>
          </cell>
          <cell r="K1098">
            <v>35356</v>
          </cell>
          <cell r="L1098">
            <v>0.81166207529843892</v>
          </cell>
          <cell r="M1098" t="str">
            <v>Not Available</v>
          </cell>
          <cell r="N1098" t="str">
            <v>FFCA 8001-2490</v>
          </cell>
        </row>
        <row r="1099">
          <cell r="A1099">
            <v>1098</v>
          </cell>
          <cell r="B1099">
            <v>37288</v>
          </cell>
          <cell r="C1099" t="str">
            <v>SWC</v>
          </cell>
          <cell r="D1099" t="str">
            <v>Boat Club Road</v>
          </cell>
          <cell r="E1099" t="str">
            <v>&amp;</v>
          </cell>
          <cell r="F1099" t="str">
            <v>Eagle Ranch Blvd</v>
          </cell>
          <cell r="G1099" t="str">
            <v>Fort Worth</v>
          </cell>
          <cell r="H1099" t="str">
            <v>TX</v>
          </cell>
          <cell r="I1099" t="str">
            <v>Tarrant</v>
          </cell>
          <cell r="J1099">
            <v>400000</v>
          </cell>
          <cell r="K1099">
            <v>55138.25</v>
          </cell>
          <cell r="L1099">
            <v>1.2658000459136822</v>
          </cell>
          <cell r="M1099" t="str">
            <v>Not Available</v>
          </cell>
          <cell r="N1099" t="str">
            <v>7345 Boat Club Road</v>
          </cell>
        </row>
        <row r="1100">
          <cell r="A1100">
            <v>1099</v>
          </cell>
          <cell r="B1100">
            <v>36112</v>
          </cell>
          <cell r="C1100" t="str">
            <v>SEC</v>
          </cell>
          <cell r="D1100" t="str">
            <v>IH-35W</v>
          </cell>
          <cell r="E1100" t="str">
            <v>&amp;</v>
          </cell>
          <cell r="F1100" t="str">
            <v>Fossil Bluff</v>
          </cell>
          <cell r="G1100" t="str">
            <v>Fort Worth</v>
          </cell>
          <cell r="H1100" t="str">
            <v>TX</v>
          </cell>
          <cell r="I1100" t="str">
            <v>Tarrant</v>
          </cell>
          <cell r="J1100">
            <v>711000</v>
          </cell>
          <cell r="K1100">
            <v>70024</v>
          </cell>
          <cell r="L1100">
            <v>1.6075298438934802</v>
          </cell>
          <cell r="M1100" t="str">
            <v>Spring Creek BBQ</v>
          </cell>
          <cell r="N1100" t="str">
            <v>6364 Sandshell</v>
          </cell>
        </row>
        <row r="1101">
          <cell r="A1101">
            <v>1100</v>
          </cell>
          <cell r="B1101">
            <v>35516</v>
          </cell>
          <cell r="C1101" t="str">
            <v>NEC</v>
          </cell>
          <cell r="D1101" t="str">
            <v>Bryant Irvin Rd</v>
          </cell>
          <cell r="E1101" t="str">
            <v>&amp;</v>
          </cell>
          <cell r="F1101" t="str">
            <v>Oakmont Blvd</v>
          </cell>
          <cell r="G1101" t="str">
            <v>Fort Worth</v>
          </cell>
          <cell r="H1101" t="str">
            <v>TX</v>
          </cell>
          <cell r="I1101" t="str">
            <v>Tarrant</v>
          </cell>
          <cell r="J1101">
            <v>550000</v>
          </cell>
          <cell r="K1101">
            <v>55147</v>
          </cell>
          <cell r="L1101">
            <v>1.2660009182736456</v>
          </cell>
          <cell r="M1101" t="str">
            <v>Not Available</v>
          </cell>
          <cell r="N1101" t="str">
            <v>Located in Albertson's anchored shopping center.</v>
          </cell>
        </row>
        <row r="1102">
          <cell r="A1102">
            <v>1101</v>
          </cell>
          <cell r="B1102">
            <v>36865</v>
          </cell>
          <cell r="C1102" t="str">
            <v>1500</v>
          </cell>
          <cell r="D1102" t="str">
            <v>University Drive</v>
          </cell>
          <cell r="F1102" t="str">
            <v/>
          </cell>
          <cell r="G1102" t="str">
            <v>Fort Worth</v>
          </cell>
          <cell r="H1102" t="str">
            <v>TX</v>
          </cell>
          <cell r="I1102" t="str">
            <v>Tarrant</v>
          </cell>
          <cell r="J1102">
            <v>600000</v>
          </cell>
          <cell r="K1102">
            <v>34935</v>
          </cell>
          <cell r="L1102">
            <v>0.80199724517906334</v>
          </cell>
          <cell r="M1102" t="str">
            <v>Not Available</v>
          </cell>
          <cell r="N1102" t="str">
            <v/>
          </cell>
        </row>
        <row r="1103">
          <cell r="A1103">
            <v>1102</v>
          </cell>
          <cell r="B1103">
            <v>37302</v>
          </cell>
          <cell r="C1103" t="str">
            <v>SWC</v>
          </cell>
          <cell r="D1103" t="str">
            <v>Boat Club Road</v>
          </cell>
          <cell r="E1103" t="str">
            <v>&amp;</v>
          </cell>
          <cell r="F1103" t="str">
            <v>Eagle Ranch Blvd</v>
          </cell>
          <cell r="G1103" t="str">
            <v>Fort Worth</v>
          </cell>
          <cell r="H1103" t="str">
            <v>TX</v>
          </cell>
          <cell r="I1103" t="str">
            <v>Tarrant</v>
          </cell>
          <cell r="J1103">
            <v>188733</v>
          </cell>
          <cell r="K1103">
            <v>22882.07</v>
          </cell>
          <cell r="L1103">
            <v>0.52530004591368229</v>
          </cell>
          <cell r="M1103" t="str">
            <v>Super Dry Cleaners</v>
          </cell>
          <cell r="N1103" t="str">
            <v/>
          </cell>
        </row>
        <row r="1104">
          <cell r="A1104">
            <v>1103</v>
          </cell>
          <cell r="B1104">
            <v>36174</v>
          </cell>
          <cell r="C1104" t="str">
            <v>SEC</v>
          </cell>
          <cell r="D1104" t="str">
            <v>Fossil Bluff</v>
          </cell>
          <cell r="E1104" t="str">
            <v>&amp;</v>
          </cell>
          <cell r="F1104" t="str">
            <v>IH-35W</v>
          </cell>
          <cell r="G1104" t="str">
            <v>Fort Worth</v>
          </cell>
          <cell r="H1104" t="str">
            <v>TX</v>
          </cell>
          <cell r="I1104" t="str">
            <v>Tarrant</v>
          </cell>
          <cell r="J1104">
            <v>510000</v>
          </cell>
          <cell r="K1104">
            <v>60000</v>
          </cell>
          <cell r="L1104">
            <v>1.3774104683195592</v>
          </cell>
          <cell r="M1104" t="str">
            <v>Not Available</v>
          </cell>
          <cell r="N1104" t="str">
            <v>6551 Fossil Bluff</v>
          </cell>
        </row>
        <row r="1105">
          <cell r="A1105">
            <v>1104</v>
          </cell>
          <cell r="B1105">
            <v>35642</v>
          </cell>
          <cell r="C1105" t="str">
            <v>NEC</v>
          </cell>
          <cell r="D1105" t="str">
            <v>Bryan Irvin Rd</v>
          </cell>
          <cell r="E1105" t="str">
            <v>&amp;</v>
          </cell>
          <cell r="F1105" t="str">
            <v>Oakmont Blvd</v>
          </cell>
          <cell r="G1105" t="str">
            <v>Fort Worth</v>
          </cell>
          <cell r="H1105" t="str">
            <v>TX</v>
          </cell>
          <cell r="I1105" t="str">
            <v>Tarrant</v>
          </cell>
          <cell r="J1105">
            <v>354000</v>
          </cell>
          <cell r="K1105">
            <v>44257</v>
          </cell>
          <cell r="L1105">
            <v>1.0160009182736456</v>
          </cell>
          <cell r="M1105" t="str">
            <v>Not Available</v>
          </cell>
          <cell r="N1105" t="str">
            <v>Located in Albertson's anchored shopping center.</v>
          </cell>
        </row>
        <row r="1106">
          <cell r="A1106">
            <v>1105</v>
          </cell>
          <cell r="B1106">
            <v>35965</v>
          </cell>
          <cell r="C1106" t="str">
            <v>SEC</v>
          </cell>
          <cell r="D1106" t="str">
            <v>Western Center Blvd.</v>
          </cell>
          <cell r="E1106" t="str">
            <v>&amp;</v>
          </cell>
          <cell r="F1106" t="str">
            <v>N. Beach Street</v>
          </cell>
          <cell r="G1106" t="str">
            <v>Fort Worth</v>
          </cell>
          <cell r="H1106" t="str">
            <v>TX</v>
          </cell>
          <cell r="I1106" t="str">
            <v>Tarrant</v>
          </cell>
          <cell r="J1106">
            <v>352000</v>
          </cell>
          <cell r="K1106">
            <v>31998</v>
          </cell>
          <cell r="L1106">
            <v>0.73457300275482096</v>
          </cell>
          <cell r="M1106" t="str">
            <v>Not Available</v>
          </cell>
          <cell r="N1106" t="str">
            <v>4540 Western Center Blvd.</v>
          </cell>
        </row>
        <row r="1107">
          <cell r="A1107">
            <v>1106</v>
          </cell>
          <cell r="B1107">
            <v>35992</v>
          </cell>
          <cell r="C1107" t="str">
            <v>NEC</v>
          </cell>
          <cell r="D1107" t="str">
            <v>Jacksboro Highway</v>
          </cell>
          <cell r="E1107" t="str">
            <v>&amp;</v>
          </cell>
          <cell r="F1107" t="str">
            <v>River Oak Blvd</v>
          </cell>
          <cell r="G1107" t="str">
            <v>Fort Worth</v>
          </cell>
          <cell r="H1107" t="str">
            <v>TX</v>
          </cell>
          <cell r="I1107" t="str">
            <v>Tarrant</v>
          </cell>
          <cell r="J1107">
            <v>986320</v>
          </cell>
          <cell r="K1107">
            <v>68781</v>
          </cell>
          <cell r="L1107">
            <v>1.5789944903581268</v>
          </cell>
          <cell r="M1107" t="str">
            <v>Walgreen's</v>
          </cell>
          <cell r="N1107" t="str">
            <v>2400 Jacksboro Highway</v>
          </cell>
        </row>
        <row r="1108">
          <cell r="A1108">
            <v>1107</v>
          </cell>
          <cell r="B1108">
            <v>36374</v>
          </cell>
          <cell r="C1108" t="str">
            <v>NWC</v>
          </cell>
          <cell r="D1108" t="str">
            <v>Bridge Street</v>
          </cell>
          <cell r="E1108" t="str">
            <v>&amp;</v>
          </cell>
          <cell r="F1108" t="str">
            <v>IH-820</v>
          </cell>
          <cell r="G1108" t="str">
            <v>Fort Worth</v>
          </cell>
          <cell r="H1108" t="str">
            <v>TX</v>
          </cell>
          <cell r="I1108" t="str">
            <v>Tarrant</v>
          </cell>
          <cell r="J1108">
            <v>189000</v>
          </cell>
          <cell r="K1108">
            <v>23882</v>
          </cell>
          <cell r="L1108">
            <v>0.54825528007346191</v>
          </cell>
          <cell r="M1108" t="str">
            <v>Not Available</v>
          </cell>
          <cell r="N1108" t="str">
            <v/>
          </cell>
        </row>
        <row r="1109">
          <cell r="A1109">
            <v>1108</v>
          </cell>
          <cell r="B1109">
            <v>35947</v>
          </cell>
          <cell r="C1109" t="str">
            <v>NWC</v>
          </cell>
          <cell r="D1109" t="str">
            <v>8th Avenue</v>
          </cell>
          <cell r="E1109" t="str">
            <v>&amp;</v>
          </cell>
          <cell r="F1109" t="str">
            <v>W. Cantley Street (Alignment)</v>
          </cell>
          <cell r="G1109" t="str">
            <v>Fort Worth</v>
          </cell>
          <cell r="H1109" t="str">
            <v>TX</v>
          </cell>
          <cell r="I1109" t="str">
            <v>Tarrant</v>
          </cell>
          <cell r="J1109">
            <v>300000</v>
          </cell>
          <cell r="K1109">
            <v>35370</v>
          </cell>
          <cell r="L1109">
            <v>0.81198347107438018</v>
          </cell>
          <cell r="M1109" t="str">
            <v>Not Available</v>
          </cell>
          <cell r="N1109" t="str">
            <v>Located near Texas Christian University</v>
          </cell>
        </row>
        <row r="1110">
          <cell r="A1110">
            <v>1109</v>
          </cell>
          <cell r="B1110">
            <v>37302</v>
          </cell>
          <cell r="C1110" t="str">
            <v>SWC</v>
          </cell>
          <cell r="D1110" t="str">
            <v>Boat Club Road</v>
          </cell>
          <cell r="E1110" t="str">
            <v>&amp;</v>
          </cell>
          <cell r="F1110" t="str">
            <v>Eagle Ranch Blvd</v>
          </cell>
          <cell r="G1110" t="str">
            <v>Fort Worth</v>
          </cell>
          <cell r="H1110" t="str">
            <v>TX</v>
          </cell>
          <cell r="I1110" t="str">
            <v>Tarrant</v>
          </cell>
          <cell r="J1110">
            <v>145874</v>
          </cell>
          <cell r="K1110">
            <v>22442.11</v>
          </cell>
          <cell r="L1110">
            <v>0.51519995408631769</v>
          </cell>
          <cell r="M1110" t="str">
            <v>Kwik Kar Lube &amp; Tune</v>
          </cell>
          <cell r="N1110" t="str">
            <v/>
          </cell>
        </row>
        <row r="1111">
          <cell r="A1111">
            <v>1110</v>
          </cell>
          <cell r="B1111">
            <v>36781</v>
          </cell>
          <cell r="C1111" t="str">
            <v>4913</v>
          </cell>
          <cell r="D1111" t="str">
            <v>Bryant Irvin Rd</v>
          </cell>
          <cell r="F1111" t="str">
            <v/>
          </cell>
          <cell r="G1111" t="str">
            <v>Fort Worth</v>
          </cell>
          <cell r="H1111" t="str">
            <v>TX</v>
          </cell>
          <cell r="I1111" t="str">
            <v>Tarrant</v>
          </cell>
          <cell r="J1111">
            <v>1000000</v>
          </cell>
          <cell r="K1111">
            <v>38002</v>
          </cell>
          <cell r="L1111">
            <v>0.87240587695133154</v>
          </cell>
          <cell r="M1111" t="str">
            <v>Not Available</v>
          </cell>
          <cell r="N1111" t="str">
            <v/>
          </cell>
        </row>
        <row r="1112">
          <cell r="A1112">
            <v>1111</v>
          </cell>
          <cell r="B1112">
            <v>36220</v>
          </cell>
          <cell r="C1112" t="str">
            <v>SEC</v>
          </cell>
          <cell r="D1112" t="str">
            <v>University Drive</v>
          </cell>
          <cell r="E1112" t="str">
            <v>&amp;</v>
          </cell>
          <cell r="F1112" t="str">
            <v>Hamilton Avenue</v>
          </cell>
          <cell r="G1112" t="str">
            <v>Fort Worth</v>
          </cell>
          <cell r="H1112" t="str">
            <v>TX</v>
          </cell>
          <cell r="I1112" t="str">
            <v>Tarrant</v>
          </cell>
          <cell r="J1112">
            <v>240000</v>
          </cell>
          <cell r="K1112">
            <v>45738</v>
          </cell>
          <cell r="L1112">
            <v>1.05</v>
          </cell>
          <cell r="M1112" t="str">
            <v>Not Available</v>
          </cell>
          <cell r="N1112" t="str">
            <v>451 University Drive. Long and narrow site.</v>
          </cell>
        </row>
        <row r="1113">
          <cell r="A1113">
            <v>1112</v>
          </cell>
          <cell r="B1113">
            <v>36536</v>
          </cell>
          <cell r="C1113" t="str">
            <v>SWC</v>
          </cell>
          <cell r="D1113" t="str">
            <v>IH-820</v>
          </cell>
          <cell r="E1113" t="str">
            <v>&amp;</v>
          </cell>
          <cell r="F1113" t="str">
            <v>White Settlement</v>
          </cell>
          <cell r="G1113" t="str">
            <v>Fort Worth</v>
          </cell>
          <cell r="H1113" t="str">
            <v>TX</v>
          </cell>
          <cell r="I1113" t="str">
            <v>Tarrant</v>
          </cell>
          <cell r="J1113">
            <v>289916</v>
          </cell>
          <cell r="K1113">
            <v>34647</v>
          </cell>
          <cell r="L1113">
            <v>0.79538567493112944</v>
          </cell>
          <cell r="M1113" t="str">
            <v>Not Available</v>
          </cell>
          <cell r="N1113" t="str">
            <v>Good visibility at a developing intersection</v>
          </cell>
        </row>
        <row r="1114">
          <cell r="A1114">
            <v>1113</v>
          </cell>
          <cell r="B1114">
            <v>37174</v>
          </cell>
          <cell r="C1114" t="str">
            <v>NEC</v>
          </cell>
          <cell r="D1114" t="str">
            <v>Eastchase Pkwy</v>
          </cell>
          <cell r="E1114" t="str">
            <v>&amp;</v>
          </cell>
          <cell r="F1114" t="str">
            <v>Brentwood Stair</v>
          </cell>
          <cell r="G1114" t="str">
            <v>Fort Worth</v>
          </cell>
          <cell r="H1114" t="str">
            <v>TX</v>
          </cell>
          <cell r="I1114" t="str">
            <v>Tarrant</v>
          </cell>
          <cell r="J1114">
            <v>272250</v>
          </cell>
          <cell r="K1114">
            <v>22674</v>
          </cell>
          <cell r="L1114">
            <v>0.52052341597796148</v>
          </cell>
          <cell r="M1114" t="str">
            <v>Kwik Dry Clean</v>
          </cell>
          <cell r="N1114" t="str">
            <v>1775 Eastchase Pkwy</v>
          </cell>
        </row>
        <row r="1115">
          <cell r="A1115">
            <v>1114</v>
          </cell>
          <cell r="B1115">
            <v>36615</v>
          </cell>
          <cell r="C1115" t="str">
            <v>6217</v>
          </cell>
          <cell r="D1115" t="str">
            <v>Camp Bowie Blvd</v>
          </cell>
          <cell r="F1115" t="str">
            <v/>
          </cell>
          <cell r="G1115" t="str">
            <v>Fort Worth</v>
          </cell>
          <cell r="H1115" t="str">
            <v>TX</v>
          </cell>
          <cell r="I1115" t="str">
            <v>Tarrant</v>
          </cell>
          <cell r="J1115">
            <v>625000</v>
          </cell>
          <cell r="K1115">
            <v>26210</v>
          </cell>
          <cell r="L1115">
            <v>0.60169880624426075</v>
          </cell>
          <cell r="M1115" t="str">
            <v>Not Available</v>
          </cell>
          <cell r="N1115" t="str">
            <v/>
          </cell>
        </row>
        <row r="1116">
          <cell r="A1116">
            <v>1115</v>
          </cell>
          <cell r="B1116">
            <v>35765</v>
          </cell>
          <cell r="C1116" t="str">
            <v>SEC</v>
          </cell>
          <cell r="D1116" t="str">
            <v>Camp Bowie Boulevard</v>
          </cell>
          <cell r="E1116" t="str">
            <v>&amp;</v>
          </cell>
          <cell r="F1116" t="str">
            <v>Clover Lane</v>
          </cell>
          <cell r="G1116" t="str">
            <v>Fort Worth</v>
          </cell>
          <cell r="H1116" t="str">
            <v>TX</v>
          </cell>
          <cell r="I1116" t="str">
            <v>Tarrant</v>
          </cell>
          <cell r="J1116">
            <v>109248</v>
          </cell>
          <cell r="K1116">
            <v>9104</v>
          </cell>
          <cell r="L1116">
            <v>0.20899908172635445</v>
          </cell>
          <cell r="M1116" t="str">
            <v>Espresso Retailer</v>
          </cell>
          <cell r="N1116" t="str">
            <v>Small triangular site.</v>
          </cell>
        </row>
        <row r="1117">
          <cell r="A1117">
            <v>1116</v>
          </cell>
          <cell r="B1117">
            <v>36943</v>
          </cell>
          <cell r="C1117" t="str">
            <v>SWC</v>
          </cell>
          <cell r="D1117" t="str">
            <v>Boat Club Road</v>
          </cell>
          <cell r="E1117" t="str">
            <v>&amp;</v>
          </cell>
          <cell r="F1117" t="str">
            <v>Eagle Ranch Blvd</v>
          </cell>
          <cell r="G1117" t="str">
            <v>Fort Worth</v>
          </cell>
          <cell r="H1117" t="str">
            <v>TX</v>
          </cell>
          <cell r="I1117" t="str">
            <v>Tarrant</v>
          </cell>
          <cell r="J1117">
            <v>330000</v>
          </cell>
          <cell r="K1117">
            <v>55003.21</v>
          </cell>
          <cell r="L1117">
            <v>1.2626999540863177</v>
          </cell>
          <cell r="M1117" t="str">
            <v>Eagle Ranch House</v>
          </cell>
          <cell r="N1117" t="str">
            <v>Sale currently under contract.  Subject to financing approval.</v>
          </cell>
        </row>
        <row r="1118">
          <cell r="A1118">
            <v>1117</v>
          </cell>
          <cell r="B1118">
            <v>36264</v>
          </cell>
          <cell r="C1118" t="str">
            <v>NWC</v>
          </cell>
          <cell r="D1118" t="str">
            <v>N. Beach Street</v>
          </cell>
          <cell r="E1118" t="str">
            <v>&amp;</v>
          </cell>
          <cell r="F1118" t="str">
            <v>Western Center Blvd.</v>
          </cell>
          <cell r="G1118" t="str">
            <v>Fort Worth</v>
          </cell>
          <cell r="H1118" t="str">
            <v>TX</v>
          </cell>
          <cell r="I1118" t="str">
            <v>Tarrant</v>
          </cell>
          <cell r="J1118">
            <v>205000</v>
          </cell>
          <cell r="K1118">
            <v>17294</v>
          </cell>
          <cell r="L1118">
            <v>0.39701561065197427</v>
          </cell>
          <cell r="M1118" t="str">
            <v>Not Available</v>
          </cell>
          <cell r="N1118" t="str">
            <v>6605 N. Beach Street. FFCA# 8000-8330</v>
          </cell>
        </row>
        <row r="1119">
          <cell r="A1119">
            <v>1118</v>
          </cell>
          <cell r="B1119">
            <v>36103</v>
          </cell>
          <cell r="C1119" t="str">
            <v>NWC</v>
          </cell>
          <cell r="D1119" t="str">
            <v>Bryan Irvin Rd</v>
          </cell>
          <cell r="E1119" t="str">
            <v>&amp;</v>
          </cell>
          <cell r="F1119" t="str">
            <v>Oakmont Blvd</v>
          </cell>
          <cell r="G1119" t="str">
            <v>Fort Worth</v>
          </cell>
          <cell r="H1119" t="str">
            <v>TX</v>
          </cell>
          <cell r="I1119" t="str">
            <v>Tarrant</v>
          </cell>
          <cell r="J1119">
            <v>692000</v>
          </cell>
          <cell r="K1119">
            <v>76857</v>
          </cell>
          <cell r="L1119">
            <v>1.7643939393939394</v>
          </cell>
          <cell r="M1119" t="str">
            <v>Heritage Ntln Bank</v>
          </cell>
          <cell r="N1119" t="str">
            <v/>
          </cell>
        </row>
        <row r="1120">
          <cell r="A1120">
            <v>1119</v>
          </cell>
          <cell r="B1120">
            <v>36054</v>
          </cell>
          <cell r="C1120" t="str">
            <v>SEC</v>
          </cell>
          <cell r="D1120" t="str">
            <v>IH35-W</v>
          </cell>
          <cell r="E1120" t="str">
            <v>&amp;</v>
          </cell>
          <cell r="F1120" t="str">
            <v>Fossil Bluff</v>
          </cell>
          <cell r="G1120" t="str">
            <v>Fort Worth</v>
          </cell>
          <cell r="H1120" t="str">
            <v>TX</v>
          </cell>
          <cell r="I1120" t="str">
            <v>Tarrant</v>
          </cell>
          <cell r="J1120">
            <v>1258000</v>
          </cell>
          <cell r="K1120">
            <v>169316</v>
          </cell>
          <cell r="L1120">
            <v>3.8869605142332415</v>
          </cell>
          <cell r="M1120" t="str">
            <v>Chili's, &amp; On the Border</v>
          </cell>
          <cell r="N1120" t="str">
            <v>6300 N. Freeway</v>
          </cell>
        </row>
        <row r="1121">
          <cell r="A1121">
            <v>1120</v>
          </cell>
          <cell r="B1121">
            <v>36007</v>
          </cell>
          <cell r="C1121" t="str">
            <v>SEC</v>
          </cell>
          <cell r="D1121" t="str">
            <v>Overton Ridge</v>
          </cell>
          <cell r="E1121" t="str">
            <v>&amp;</v>
          </cell>
          <cell r="F1121" t="str">
            <v>Bryant Irvin Rd</v>
          </cell>
          <cell r="G1121" t="str">
            <v>Fort Worth</v>
          </cell>
          <cell r="H1121" t="str">
            <v>TX</v>
          </cell>
          <cell r="I1121" t="str">
            <v>Tarrant</v>
          </cell>
          <cell r="J1121">
            <v>377763</v>
          </cell>
          <cell r="K1121">
            <v>37763</v>
          </cell>
          <cell r="L1121">
            <v>0.86691919191919187</v>
          </cell>
          <cell r="M1121" t="str">
            <v>Not Available</v>
          </cell>
          <cell r="N1121" t="str">
            <v>5851 Overton Ridge Rd</v>
          </cell>
        </row>
        <row r="1122">
          <cell r="A1122">
            <v>1121</v>
          </cell>
          <cell r="B1122">
            <v>35796</v>
          </cell>
          <cell r="C1122" t="str">
            <v>NWC</v>
          </cell>
          <cell r="D1122" t="str">
            <v>Eastchase Parkway</v>
          </cell>
          <cell r="E1122" t="str">
            <v>&amp;</v>
          </cell>
          <cell r="F1122" t="str">
            <v>Ederville Road</v>
          </cell>
          <cell r="G1122" t="str">
            <v>Fort Worth</v>
          </cell>
          <cell r="H1122" t="str">
            <v>TX</v>
          </cell>
          <cell r="I1122" t="str">
            <v>Tarrant</v>
          </cell>
          <cell r="J1122">
            <v>446000</v>
          </cell>
          <cell r="K1122">
            <v>34314</v>
          </cell>
          <cell r="L1122">
            <v>0.78774104683195589</v>
          </cell>
          <cell r="M1122" t="str">
            <v>Not Available</v>
          </cell>
          <cell r="N1122" t="str">
            <v>FFCA #8001-3456. 1670 Eastchase Pkwy</v>
          </cell>
        </row>
        <row r="1123">
          <cell r="A1123">
            <v>1122</v>
          </cell>
          <cell r="B1123">
            <v>36549</v>
          </cell>
          <cell r="C1123" t="str">
            <v>NEC</v>
          </cell>
          <cell r="D1123" t="str">
            <v>Hwy 183 (Service Rd)</v>
          </cell>
          <cell r="E1123" t="str">
            <v>&amp;</v>
          </cell>
          <cell r="F1123" t="str">
            <v>Insurance Ln</v>
          </cell>
          <cell r="G1123" t="str">
            <v>Fort Worth</v>
          </cell>
          <cell r="H1123" t="str">
            <v>TX</v>
          </cell>
          <cell r="I1123" t="str">
            <v>Tarrant</v>
          </cell>
          <cell r="J1123">
            <v>765000</v>
          </cell>
          <cell r="K1123">
            <v>65427.12</v>
          </cell>
          <cell r="L1123">
            <v>1.502</v>
          </cell>
          <cell r="M1123" t="str">
            <v>Not Available</v>
          </cell>
          <cell r="N1123" t="str">
            <v>5250 Southwest Blvd.</v>
          </cell>
        </row>
        <row r="1124">
          <cell r="A1124">
            <v>1123</v>
          </cell>
          <cell r="B1124">
            <v>36768</v>
          </cell>
          <cell r="C1124" t="str">
            <v>SEC</v>
          </cell>
          <cell r="D1124" t="str">
            <v>Bridge Street</v>
          </cell>
          <cell r="E1124" t="str">
            <v>&amp;</v>
          </cell>
          <cell r="F1124" t="str">
            <v>Bridgewood Drive</v>
          </cell>
          <cell r="G1124" t="str">
            <v>Fort Worth</v>
          </cell>
          <cell r="H1124" t="str">
            <v>TX</v>
          </cell>
          <cell r="I1124" t="str">
            <v>Tarrant</v>
          </cell>
          <cell r="J1124">
            <v>485000</v>
          </cell>
          <cell r="K1124">
            <v>46261</v>
          </cell>
          <cell r="L1124">
            <v>1.0620064279155188</v>
          </cell>
          <cell r="M1124" t="str">
            <v>Not Available</v>
          </cell>
          <cell r="N1124" t="str">
            <v>6317 Bridge Street</v>
          </cell>
        </row>
        <row r="1125">
          <cell r="A1125">
            <v>1124</v>
          </cell>
          <cell r="B1125">
            <v>37308</v>
          </cell>
          <cell r="C1125" t="str">
            <v>NWC</v>
          </cell>
          <cell r="D1125" t="str">
            <v>Boat Club Road</v>
          </cell>
          <cell r="E1125" t="str">
            <v>&amp;</v>
          </cell>
          <cell r="F1125" t="str">
            <v>Dalhart Rd</v>
          </cell>
          <cell r="G1125" t="str">
            <v>Fort Worth</v>
          </cell>
          <cell r="H1125" t="str">
            <v>TX</v>
          </cell>
          <cell r="I1125" t="str">
            <v>Tarrant</v>
          </cell>
          <cell r="J1125">
            <v>518000</v>
          </cell>
          <cell r="K1125">
            <v>64738.87</v>
          </cell>
          <cell r="L1125">
            <v>1.4861999540863178</v>
          </cell>
          <cell r="M1125" t="str">
            <v>Not Available</v>
          </cell>
          <cell r="N1125" t="str">
            <v>Dalhart Road is new road, which will be built prior to close of escrow.</v>
          </cell>
        </row>
        <row r="1126">
          <cell r="A1126">
            <v>1125</v>
          </cell>
          <cell r="B1126">
            <v>35738</v>
          </cell>
          <cell r="C1126" t="str">
            <v>SWC</v>
          </cell>
          <cell r="D1126" t="str">
            <v>N. Beach Street</v>
          </cell>
          <cell r="E1126" t="str">
            <v>&amp;</v>
          </cell>
          <cell r="F1126" t="str">
            <v>Western Center Blvd.</v>
          </cell>
          <cell r="G1126" t="str">
            <v>Fort Worth</v>
          </cell>
          <cell r="H1126" t="str">
            <v>TX</v>
          </cell>
          <cell r="I1126" t="str">
            <v>Tarrant</v>
          </cell>
          <cell r="J1126">
            <v>486000</v>
          </cell>
          <cell r="K1126">
            <v>42034</v>
          </cell>
          <cell r="L1126">
            <v>0.9649678604224059</v>
          </cell>
          <cell r="M1126" t="str">
            <v>Not Available</v>
          </cell>
          <cell r="N1126" t="str">
            <v>6551 N. Beach Street</v>
          </cell>
        </row>
        <row r="1127">
          <cell r="A1127">
            <v>1126</v>
          </cell>
          <cell r="B1127">
            <v>36350</v>
          </cell>
          <cell r="C1127" t="str">
            <v>SEC</v>
          </cell>
          <cell r="D1127" t="str">
            <v>Bryant Irvin Rd</v>
          </cell>
          <cell r="E1127" t="str">
            <v>&amp;</v>
          </cell>
          <cell r="F1127" t="str">
            <v>Interstate Highway 20</v>
          </cell>
          <cell r="G1127" t="str">
            <v>Fort Worth</v>
          </cell>
          <cell r="H1127" t="str">
            <v>TX</v>
          </cell>
          <cell r="I1127" t="str">
            <v>Tarrant</v>
          </cell>
          <cell r="J1127">
            <v>629000</v>
          </cell>
          <cell r="K1127">
            <v>47730</v>
          </cell>
          <cell r="L1127">
            <v>1.0957300275482094</v>
          </cell>
          <cell r="M1127" t="str">
            <v>Majestic Liquor</v>
          </cell>
          <cell r="N1127" t="str">
            <v>Good visibility from IH-20.</v>
          </cell>
        </row>
        <row r="1128">
          <cell r="A1128">
            <v>1127</v>
          </cell>
          <cell r="B1128">
            <v>36690</v>
          </cell>
          <cell r="C1128" t="str">
            <v xml:space="preserve">  </v>
          </cell>
          <cell r="D1128" t="str">
            <v>Lake Worth Bl,W of Loop 820</v>
          </cell>
          <cell r="G1128" t="str">
            <v>Fort Worth</v>
          </cell>
          <cell r="H1128" t="str">
            <v>TX</v>
          </cell>
          <cell r="I1128" t="str">
            <v>Tarrant</v>
          </cell>
          <cell r="J1128">
            <v>1250000</v>
          </cell>
          <cell r="K1128">
            <v>167706</v>
          </cell>
          <cell r="L1128">
            <v>3.85</v>
          </cell>
          <cell r="M1128" t="str">
            <v>Retail Warehouse</v>
          </cell>
        </row>
        <row r="1129">
          <cell r="A1129">
            <v>1128</v>
          </cell>
          <cell r="B1129">
            <v>37364</v>
          </cell>
          <cell r="C1129" t="str">
            <v xml:space="preserve">  </v>
          </cell>
          <cell r="D1129" t="str">
            <v>4751 Citylake Blvd W</v>
          </cell>
          <cell r="G1129" t="str">
            <v>Fort Worth</v>
          </cell>
          <cell r="H1129" t="str">
            <v>TX</v>
          </cell>
          <cell r="I1129" t="str">
            <v>Tarrant</v>
          </cell>
          <cell r="J1129">
            <v>800205</v>
          </cell>
          <cell r="K1129">
            <v>82241.279999999999</v>
          </cell>
          <cell r="L1129">
            <v>1.8879999999999999</v>
          </cell>
          <cell r="M1129" t="str">
            <v>Restaurant</v>
          </cell>
        </row>
        <row r="1130">
          <cell r="A1130">
            <v>1129</v>
          </cell>
          <cell r="B1130">
            <v>36787</v>
          </cell>
          <cell r="C1130" t="str">
            <v xml:space="preserve">  </v>
          </cell>
          <cell r="D1130" t="str">
            <v>Overton, W of Bryant Irvin</v>
          </cell>
          <cell r="G1130" t="str">
            <v>Fort Worth</v>
          </cell>
          <cell r="H1130" t="str">
            <v>TX</v>
          </cell>
          <cell r="I1130" t="str">
            <v>Tarrant</v>
          </cell>
          <cell r="J1130">
            <v>650000</v>
          </cell>
          <cell r="K1130">
            <v>58265.855999999992</v>
          </cell>
          <cell r="L1130">
            <v>1.3375999999999999</v>
          </cell>
          <cell r="M1130" t="str">
            <v>Fast Food Restaurant</v>
          </cell>
        </row>
        <row r="1131">
          <cell r="A1131">
            <v>1130</v>
          </cell>
          <cell r="B1131">
            <v>36931</v>
          </cell>
          <cell r="C1131" t="str">
            <v xml:space="preserve">  </v>
          </cell>
          <cell r="D1131" t="str">
            <v>S. Fwy, S of FM 1187</v>
          </cell>
          <cell r="G1131" t="str">
            <v>Fort Worth</v>
          </cell>
          <cell r="H1131" t="str">
            <v>TX</v>
          </cell>
          <cell r="I1131" t="str">
            <v>Tarrant</v>
          </cell>
          <cell r="J1131">
            <v>524442</v>
          </cell>
          <cell r="K1131">
            <v>54972.72</v>
          </cell>
          <cell r="L1131">
            <v>1.262</v>
          </cell>
          <cell r="M1131" t="str">
            <v>Restaurant</v>
          </cell>
        </row>
        <row r="1132">
          <cell r="A1132">
            <v>1131</v>
          </cell>
          <cell r="B1132">
            <v>37266</v>
          </cell>
          <cell r="C1132" t="str">
            <v xml:space="preserve">  </v>
          </cell>
          <cell r="D1132" t="str">
            <v>7520 S Hulen St</v>
          </cell>
          <cell r="G1132" t="str">
            <v>Fort Worth</v>
          </cell>
          <cell r="H1132" t="str">
            <v>TX</v>
          </cell>
          <cell r="I1132" t="str">
            <v>Tarrant</v>
          </cell>
          <cell r="J1132">
            <v>450000</v>
          </cell>
          <cell r="K1132">
            <v>84506.4</v>
          </cell>
          <cell r="L1132">
            <v>1.94</v>
          </cell>
          <cell r="M1132" t="str">
            <v>Medical/Dental Office</v>
          </cell>
        </row>
        <row r="1133">
          <cell r="A1133">
            <v>1132</v>
          </cell>
          <cell r="B1133">
            <v>37215</v>
          </cell>
          <cell r="C1133" t="str">
            <v xml:space="preserve">  </v>
          </cell>
          <cell r="D1133" t="str">
            <v>13600 Trinity Blvd</v>
          </cell>
          <cell r="G1133" t="str">
            <v>Fort Worth</v>
          </cell>
          <cell r="H1133" t="str">
            <v>TX</v>
          </cell>
          <cell r="I1133" t="str">
            <v>Tarrant</v>
          </cell>
          <cell r="J1133">
            <v>430384</v>
          </cell>
          <cell r="K1133">
            <v>146387.736</v>
          </cell>
          <cell r="L1133">
            <v>3.3605999999999998</v>
          </cell>
          <cell r="M1133" t="str">
            <v>Self Service Gas Station/Mini Mart</v>
          </cell>
        </row>
        <row r="1134">
          <cell r="A1134">
            <v>1133</v>
          </cell>
          <cell r="B1134">
            <v>36671</v>
          </cell>
          <cell r="C1134" t="str">
            <v xml:space="preserve">  </v>
          </cell>
          <cell r="D1134" t="str">
            <v>6305 Oakmont Blvd</v>
          </cell>
          <cell r="G1134" t="str">
            <v>Fort Worth</v>
          </cell>
          <cell r="H1134" t="str">
            <v>TX</v>
          </cell>
          <cell r="I1134" t="str">
            <v>Tarrant</v>
          </cell>
          <cell r="J1134">
            <v>430000</v>
          </cell>
          <cell r="K1134">
            <v>65340</v>
          </cell>
          <cell r="L1134">
            <v>1.5</v>
          </cell>
          <cell r="M1134" t="str">
            <v>Free Standing Retail Building</v>
          </cell>
        </row>
        <row r="1135">
          <cell r="A1135">
            <v>1134</v>
          </cell>
          <cell r="B1135">
            <v>37197</v>
          </cell>
          <cell r="C1135" t="str">
            <v xml:space="preserve">  </v>
          </cell>
          <cell r="D1135" t="str">
            <v>3000 W Normandale St</v>
          </cell>
          <cell r="G1135" t="str">
            <v>Fort Worth</v>
          </cell>
          <cell r="H1135" t="str">
            <v>TX</v>
          </cell>
          <cell r="I1135" t="str">
            <v>Tarrant</v>
          </cell>
          <cell r="J1135">
            <v>185000</v>
          </cell>
          <cell r="K1135">
            <v>94481.64</v>
          </cell>
          <cell r="L1135">
            <v>2.169</v>
          </cell>
          <cell r="M1135" t="str">
            <v>Auto Dealership Facility</v>
          </cell>
        </row>
        <row r="1136">
          <cell r="A1136">
            <v>1135</v>
          </cell>
          <cell r="B1136">
            <v>36668</v>
          </cell>
          <cell r="C1136" t="str">
            <v xml:space="preserve">  </v>
          </cell>
          <cell r="D1136" t="str">
            <v>3551 Sycamore School Rd</v>
          </cell>
          <cell r="G1136" t="str">
            <v>Fort Worth</v>
          </cell>
          <cell r="H1136" t="str">
            <v>TX</v>
          </cell>
          <cell r="I1136" t="str">
            <v>Tarrant</v>
          </cell>
          <cell r="J1136">
            <v>175000</v>
          </cell>
          <cell r="K1136">
            <v>44082.720000000001</v>
          </cell>
          <cell r="L1136">
            <v>1.012</v>
          </cell>
          <cell r="M1136" t="str">
            <v>Full Service Gas Station</v>
          </cell>
        </row>
        <row r="1137">
          <cell r="A1137">
            <v>1136</v>
          </cell>
          <cell r="B1137">
            <v>37524</v>
          </cell>
          <cell r="C1137" t="str">
            <v>NW</v>
          </cell>
          <cell r="D1137" t="str">
            <v>3860 Miller Ave</v>
          </cell>
          <cell r="G1137" t="str">
            <v>Fort Worth</v>
          </cell>
          <cell r="H1137" t="str">
            <v>TX</v>
          </cell>
          <cell r="I1137" t="str">
            <v>Tarrant</v>
          </cell>
          <cell r="J1137">
            <v>130000</v>
          </cell>
          <cell r="K1137">
            <v>58531.571999999993</v>
          </cell>
          <cell r="L1137">
            <v>1.3436999999999999</v>
          </cell>
          <cell r="M1137" t="str">
            <v>Free Standing Retail Building</v>
          </cell>
        </row>
        <row r="1138">
          <cell r="A1138">
            <v>1137</v>
          </cell>
          <cell r="B1138">
            <v>36552</v>
          </cell>
          <cell r="C1138" t="str">
            <v xml:space="preserve">  </v>
          </cell>
          <cell r="D1138" t="str">
            <v>Alta Mesa,W of Old Granbury</v>
          </cell>
          <cell r="G1138" t="str">
            <v>Fort Worth</v>
          </cell>
          <cell r="H1138" t="str">
            <v>TX</v>
          </cell>
          <cell r="I1138" t="str">
            <v>Tarrant</v>
          </cell>
          <cell r="J1138">
            <v>125000</v>
          </cell>
          <cell r="K1138">
            <v>130680</v>
          </cell>
          <cell r="L1138">
            <v>3</v>
          </cell>
          <cell r="M1138" t="str">
            <v>Church</v>
          </cell>
        </row>
        <row r="1139">
          <cell r="A1139">
            <v>1138</v>
          </cell>
          <cell r="B1139">
            <v>36238</v>
          </cell>
          <cell r="C1139" t="str">
            <v>SEC</v>
          </cell>
          <cell r="D1139" t="str">
            <v>IH--US Highway 377</v>
          </cell>
          <cell r="E1139" t="str">
            <v>&amp;</v>
          </cell>
          <cell r="F1139" t="str">
            <v>San Saba Avenue</v>
          </cell>
          <cell r="G1139" t="str">
            <v>Fort WorthBenbrook</v>
          </cell>
          <cell r="H1139" t="str">
            <v>TX</v>
          </cell>
          <cell r="I1139" t="str">
            <v>Tarrant</v>
          </cell>
          <cell r="J1139">
            <v>485000</v>
          </cell>
          <cell r="K1139">
            <v>44000</v>
          </cell>
          <cell r="L1139">
            <v>1.0101010101010102</v>
          </cell>
          <cell r="M1139" t="str">
            <v>Not Available</v>
          </cell>
          <cell r="N1139" t="str">
            <v>8509 US Highway 377</v>
          </cell>
        </row>
        <row r="1140">
          <cell r="A1140">
            <v>1139</v>
          </cell>
          <cell r="B1140">
            <v>36087</v>
          </cell>
          <cell r="C1140" t="str">
            <v>3605</v>
          </cell>
          <cell r="D1140" t="str">
            <v>Western Center Blvd</v>
          </cell>
          <cell r="F1140" t="str">
            <v/>
          </cell>
          <cell r="G1140" t="str">
            <v>Forth Worth</v>
          </cell>
          <cell r="H1140" t="str">
            <v>TX</v>
          </cell>
          <cell r="I1140" t="str">
            <v>Tarrant</v>
          </cell>
          <cell r="J1140">
            <v>427889</v>
          </cell>
          <cell r="K1140">
            <v>38899</v>
          </cell>
          <cell r="L1140">
            <v>0.89299816345270888</v>
          </cell>
          <cell r="M1140" t="str">
            <v>Not Available</v>
          </cell>
          <cell r="N1140" t="str">
            <v>Texaco</v>
          </cell>
        </row>
        <row r="1141">
          <cell r="A1141">
            <v>1140</v>
          </cell>
          <cell r="B1141">
            <v>36852</v>
          </cell>
          <cell r="C1141" t="str">
            <v>NEC</v>
          </cell>
          <cell r="D1141" t="str">
            <v>State Highway 360</v>
          </cell>
          <cell r="E1141" t="str">
            <v>&amp;</v>
          </cell>
          <cell r="F1141" t="str">
            <v>Mayfield Rd</v>
          </cell>
          <cell r="G1141" t="str">
            <v>Grand Prairie</v>
          </cell>
          <cell r="H1141" t="str">
            <v>TX</v>
          </cell>
          <cell r="I1141" t="str">
            <v>Tarrant</v>
          </cell>
          <cell r="J1141">
            <v>185000</v>
          </cell>
          <cell r="K1141">
            <v>33775</v>
          </cell>
          <cell r="L1141">
            <v>0.77536730945821852</v>
          </cell>
          <cell r="M1141" t="str">
            <v>Not Available</v>
          </cell>
          <cell r="N1141" t="str">
            <v>2991 S State Highway 360</v>
          </cell>
        </row>
        <row r="1142">
          <cell r="A1142">
            <v>1141</v>
          </cell>
          <cell r="B1142">
            <v>36931</v>
          </cell>
          <cell r="C1142" t="str">
            <v xml:space="preserve">  </v>
          </cell>
          <cell r="D1142" t="str">
            <v>2750 W Interstate 20</v>
          </cell>
          <cell r="G1142" t="str">
            <v>Grand Prairie</v>
          </cell>
          <cell r="H1142" t="str">
            <v>TX</v>
          </cell>
          <cell r="I1142" t="str">
            <v>Tarrant</v>
          </cell>
          <cell r="J1142">
            <v>736786</v>
          </cell>
          <cell r="K1142">
            <v>52237.152000000002</v>
          </cell>
          <cell r="L1142">
            <v>1.1992</v>
          </cell>
          <cell r="M1142" t="str">
            <v>Restaurant</v>
          </cell>
        </row>
        <row r="1143">
          <cell r="A1143">
            <v>1142</v>
          </cell>
          <cell r="B1143">
            <v>36767</v>
          </cell>
          <cell r="C1143" t="str">
            <v xml:space="preserve">  </v>
          </cell>
          <cell r="D1143" t="str">
            <v>SH 360, S of Post &amp; Paddock</v>
          </cell>
          <cell r="G1143" t="str">
            <v>Grand Prairie</v>
          </cell>
          <cell r="H1143" t="str">
            <v>TX</v>
          </cell>
          <cell r="I1143" t="str">
            <v>Tarrant</v>
          </cell>
          <cell r="J1143">
            <v>650000</v>
          </cell>
          <cell r="K1143">
            <v>47990.051999999996</v>
          </cell>
          <cell r="L1143">
            <v>1.1016999999999999</v>
          </cell>
          <cell r="M1143" t="str">
            <v>Bank Branch</v>
          </cell>
        </row>
        <row r="1144">
          <cell r="A1144">
            <v>1143</v>
          </cell>
          <cell r="B1144">
            <v>36650</v>
          </cell>
          <cell r="C1144" t="str">
            <v>NW</v>
          </cell>
          <cell r="D1144" t="str">
            <v>NW cnr Bardin &amp; Great Southwes</v>
          </cell>
          <cell r="G1144" t="str">
            <v>Grand Prairie</v>
          </cell>
          <cell r="H1144" t="str">
            <v>TX</v>
          </cell>
          <cell r="I1144" t="str">
            <v>Tarrant</v>
          </cell>
          <cell r="J1144">
            <v>600000</v>
          </cell>
          <cell r="K1144">
            <v>69652.44</v>
          </cell>
          <cell r="L1144">
            <v>1.599</v>
          </cell>
          <cell r="M1144" t="str">
            <v>Fast Food Restaurant</v>
          </cell>
        </row>
        <row r="1145">
          <cell r="A1145">
            <v>1144</v>
          </cell>
          <cell r="B1145">
            <v>37383</v>
          </cell>
          <cell r="C1145" t="str">
            <v xml:space="preserve">  </v>
          </cell>
          <cell r="D1145" t="str">
            <v>3050 Kingswood Blvd</v>
          </cell>
          <cell r="G1145" t="str">
            <v>Grand Prairie</v>
          </cell>
          <cell r="H1145" t="str">
            <v>TX</v>
          </cell>
          <cell r="I1145" t="str">
            <v>Tarrant</v>
          </cell>
          <cell r="J1145">
            <v>370000</v>
          </cell>
          <cell r="K1145">
            <v>152460</v>
          </cell>
          <cell r="L1145">
            <v>3.5</v>
          </cell>
          <cell r="M1145" t="str">
            <v>Auto Repair/Service</v>
          </cell>
        </row>
        <row r="1146">
          <cell r="A1146">
            <v>1145</v>
          </cell>
          <cell r="B1146">
            <v>36879</v>
          </cell>
          <cell r="C1146" t="str">
            <v xml:space="preserve">  </v>
          </cell>
          <cell r="D1146" t="str">
            <v>Bardin Rd, E of Great SW</v>
          </cell>
          <cell r="G1146" t="str">
            <v>Grand Prairie</v>
          </cell>
          <cell r="H1146" t="str">
            <v>TX</v>
          </cell>
          <cell r="I1146" t="str">
            <v>Tarrant</v>
          </cell>
          <cell r="J1146">
            <v>200000</v>
          </cell>
          <cell r="K1146">
            <v>49658.399999999994</v>
          </cell>
          <cell r="L1146">
            <v>1.1399999999999999</v>
          </cell>
          <cell r="M1146" t="str">
            <v>Self Service Car Wash</v>
          </cell>
        </row>
        <row r="1147">
          <cell r="A1147">
            <v>1146</v>
          </cell>
          <cell r="B1147">
            <v>36250</v>
          </cell>
          <cell r="C1147" t="str">
            <v>NEC</v>
          </cell>
          <cell r="D1147" t="str">
            <v>William D. Tate Ave. (SH 121)</v>
          </cell>
          <cell r="E1147" t="str">
            <v>&amp;</v>
          </cell>
          <cell r="F1147" t="str">
            <v>Glade Road</v>
          </cell>
          <cell r="G1147" t="str">
            <v>Grapevine</v>
          </cell>
          <cell r="H1147" t="str">
            <v>TX</v>
          </cell>
          <cell r="I1147" t="str">
            <v>Tarrant</v>
          </cell>
          <cell r="J1147">
            <v>425000</v>
          </cell>
          <cell r="K1147">
            <v>33323</v>
          </cell>
          <cell r="L1147">
            <v>0.76499081726354456</v>
          </cell>
          <cell r="M1147" t="str">
            <v>Not Available</v>
          </cell>
          <cell r="N1147" t="str">
            <v>5341 William D. Tate Avenue FFCA #8001-2487</v>
          </cell>
        </row>
        <row r="1148">
          <cell r="A1148">
            <v>1147</v>
          </cell>
          <cell r="B1148">
            <v>35875</v>
          </cell>
          <cell r="C1148" t="str">
            <v>NEC</v>
          </cell>
          <cell r="D1148" t="str">
            <v>William D. Tate Avenue (SH 121)</v>
          </cell>
          <cell r="E1148" t="str">
            <v>&amp;</v>
          </cell>
          <cell r="F1148" t="str">
            <v>Glade Road</v>
          </cell>
          <cell r="G1148" t="str">
            <v>Grapevine</v>
          </cell>
          <cell r="H1148" t="str">
            <v>TX</v>
          </cell>
          <cell r="I1148" t="str">
            <v>Tarrant</v>
          </cell>
          <cell r="J1148">
            <v>500000</v>
          </cell>
          <cell r="K1148">
            <v>33585</v>
          </cell>
          <cell r="L1148">
            <v>0.77100550964187331</v>
          </cell>
          <cell r="M1148" t="str">
            <v>Not Available</v>
          </cell>
          <cell r="N1148" t="str">
            <v>5345 William D. Tate Avenue</v>
          </cell>
        </row>
        <row r="1149">
          <cell r="A1149">
            <v>1148</v>
          </cell>
          <cell r="B1149">
            <v>35444</v>
          </cell>
          <cell r="C1149" t="str">
            <v>SEC</v>
          </cell>
          <cell r="D1149" t="str">
            <v>Park Blvd.</v>
          </cell>
          <cell r="E1149" t="str">
            <v>&amp;</v>
          </cell>
          <cell r="F1149" t="str">
            <v>Northwest Highway</v>
          </cell>
          <cell r="G1149" t="str">
            <v>Grapevine</v>
          </cell>
          <cell r="H1149" t="str">
            <v>TX</v>
          </cell>
          <cell r="I1149" t="str">
            <v>Tarrant</v>
          </cell>
          <cell r="J1149">
            <v>240000</v>
          </cell>
          <cell r="K1149">
            <v>29999</v>
          </cell>
          <cell r="L1149">
            <v>0.68868227731864096</v>
          </cell>
          <cell r="M1149" t="str">
            <v>Retail Building</v>
          </cell>
          <cell r="N1149" t="str">
            <v/>
          </cell>
        </row>
        <row r="1150">
          <cell r="A1150">
            <v>1149</v>
          </cell>
          <cell r="B1150">
            <v>35823</v>
          </cell>
          <cell r="C1150" t="str">
            <v>SEC</v>
          </cell>
          <cell r="D1150" t="str">
            <v>William D. Tate Avenue</v>
          </cell>
          <cell r="E1150" t="str">
            <v>&amp;</v>
          </cell>
          <cell r="F1150" t="str">
            <v>Champagne Blvd.</v>
          </cell>
          <cell r="G1150" t="str">
            <v>Grapevine</v>
          </cell>
          <cell r="H1150" t="str">
            <v>TX</v>
          </cell>
          <cell r="I1150" t="str">
            <v>Tarrant</v>
          </cell>
          <cell r="J1150">
            <v>535000</v>
          </cell>
          <cell r="K1150">
            <v>39814</v>
          </cell>
          <cell r="L1150">
            <v>0.91400367309458219</v>
          </cell>
          <cell r="M1150" t="str">
            <v>Strip Retail</v>
          </cell>
          <cell r="N1150" t="str">
            <v>Located at north end of shopping center away from main intersection.</v>
          </cell>
        </row>
        <row r="1151">
          <cell r="A1151">
            <v>1150</v>
          </cell>
          <cell r="B1151">
            <v>35447</v>
          </cell>
          <cell r="C1151" t="str">
            <v>NWC</v>
          </cell>
          <cell r="D1151" t="str">
            <v>Hall Johnson Rd.</v>
          </cell>
          <cell r="E1151" t="str">
            <v>&amp;</v>
          </cell>
          <cell r="F1151" t="str">
            <v>William D. Tate Ave. (SH 121)</v>
          </cell>
          <cell r="G1151" t="str">
            <v>Grapevine</v>
          </cell>
          <cell r="H1151" t="str">
            <v>TX</v>
          </cell>
          <cell r="I1151" t="str">
            <v>Tarrant</v>
          </cell>
          <cell r="J1151">
            <v>295000</v>
          </cell>
          <cell r="K1151">
            <v>64170</v>
          </cell>
          <cell r="L1151">
            <v>1.4731404958677685</v>
          </cell>
          <cell r="M1151" t="str">
            <v>Not Available</v>
          </cell>
          <cell r="N1151" t="str">
            <v>2240 Hall Johnson Rd. Limited visiblity from highway.</v>
          </cell>
        </row>
        <row r="1152">
          <cell r="A1152">
            <v>1151</v>
          </cell>
          <cell r="B1152">
            <v>36047</v>
          </cell>
          <cell r="C1152" t="str">
            <v>SEC</v>
          </cell>
          <cell r="D1152" t="str">
            <v>William D. Tate Ave. (SH 121)</v>
          </cell>
          <cell r="E1152" t="str">
            <v>&amp;</v>
          </cell>
          <cell r="F1152" t="str">
            <v>Hall Jonhson Road</v>
          </cell>
          <cell r="G1152" t="str">
            <v>Grapevine</v>
          </cell>
          <cell r="H1152" t="str">
            <v>TX</v>
          </cell>
          <cell r="I1152" t="str">
            <v>Tarrant</v>
          </cell>
          <cell r="J1152">
            <v>830000</v>
          </cell>
          <cell r="K1152">
            <v>87120</v>
          </cell>
          <cell r="L1152">
            <v>2</v>
          </cell>
          <cell r="M1152" t="str">
            <v>Eckerd</v>
          </cell>
          <cell r="N1152" t="str">
            <v>Good visibility and ingress/egress.</v>
          </cell>
        </row>
        <row r="1153">
          <cell r="A1153">
            <v>1152</v>
          </cell>
          <cell r="B1153">
            <v>37092</v>
          </cell>
          <cell r="C1153" t="str">
            <v xml:space="preserve">  </v>
          </cell>
          <cell r="D1153" t="str">
            <v>2850 William D Tate Ave</v>
          </cell>
          <cell r="G1153" t="str">
            <v>Grapevine</v>
          </cell>
          <cell r="H1153" t="str">
            <v>TX</v>
          </cell>
          <cell r="I1153" t="str">
            <v>Tarrant</v>
          </cell>
          <cell r="J1153">
            <v>1200000</v>
          </cell>
          <cell r="K1153">
            <v>174240</v>
          </cell>
          <cell r="L1153">
            <v>4</v>
          </cell>
          <cell r="M1153" t="str">
            <v>Auto Dealership Facility</v>
          </cell>
        </row>
        <row r="1154">
          <cell r="A1154">
            <v>1153</v>
          </cell>
          <cell r="B1154">
            <v>36893</v>
          </cell>
          <cell r="C1154" t="str">
            <v xml:space="preserve">  </v>
          </cell>
          <cell r="D1154" t="str">
            <v>2240 W Grapevine Mills Blvd</v>
          </cell>
          <cell r="G1154" t="str">
            <v>Grapevine</v>
          </cell>
          <cell r="H1154" t="str">
            <v>TX</v>
          </cell>
          <cell r="I1154" t="str">
            <v>Tarrant</v>
          </cell>
          <cell r="J1154">
            <v>1025000</v>
          </cell>
          <cell r="K1154">
            <v>101059.2</v>
          </cell>
          <cell r="L1154">
            <v>2.3199999999999998</v>
          </cell>
          <cell r="M1154" t="str">
            <v>Hotel</v>
          </cell>
        </row>
        <row r="1155">
          <cell r="A1155">
            <v>1154</v>
          </cell>
          <cell r="B1155">
            <v>36649</v>
          </cell>
          <cell r="C1155" t="str">
            <v xml:space="preserve">  </v>
          </cell>
          <cell r="D1155" t="str">
            <v>William D. Tate, S of SH 26</v>
          </cell>
          <cell r="G1155" t="str">
            <v>Grapevine</v>
          </cell>
          <cell r="H1155" t="str">
            <v>TX</v>
          </cell>
          <cell r="I1155" t="str">
            <v>Tarrant</v>
          </cell>
          <cell r="J1155">
            <v>780000</v>
          </cell>
          <cell r="K1155">
            <v>58135.175999999999</v>
          </cell>
          <cell r="L1155">
            <v>1.3346</v>
          </cell>
          <cell r="M1155" t="str">
            <v>Bank Branch</v>
          </cell>
        </row>
        <row r="1156">
          <cell r="A1156">
            <v>1155</v>
          </cell>
          <cell r="B1156">
            <v>37130</v>
          </cell>
          <cell r="C1156" t="str">
            <v xml:space="preserve">  </v>
          </cell>
          <cell r="D1156" t="str">
            <v>Hall Johnson &amp; W of Hwy 121</v>
          </cell>
          <cell r="G1156" t="str">
            <v>Grapevine</v>
          </cell>
          <cell r="H1156" t="str">
            <v>TX</v>
          </cell>
          <cell r="I1156" t="str">
            <v>Tarrant</v>
          </cell>
          <cell r="J1156">
            <v>741713</v>
          </cell>
          <cell r="K1156">
            <v>60548.399999999994</v>
          </cell>
          <cell r="L1156">
            <v>1.39</v>
          </cell>
          <cell r="M1156" t="str">
            <v>Bank Branch</v>
          </cell>
        </row>
        <row r="1157">
          <cell r="A1157">
            <v>1156</v>
          </cell>
          <cell r="B1157">
            <v>36893</v>
          </cell>
          <cell r="C1157" t="str">
            <v xml:space="preserve">  </v>
          </cell>
          <cell r="D1157" t="str">
            <v>2205 E Grapevine Mills Cir</v>
          </cell>
          <cell r="G1157" t="str">
            <v>Grapevine</v>
          </cell>
          <cell r="H1157" t="str">
            <v>TX</v>
          </cell>
          <cell r="I1157" t="str">
            <v>Tarrant</v>
          </cell>
          <cell r="J1157">
            <v>675000</v>
          </cell>
          <cell r="K1157">
            <v>54789.768000000004</v>
          </cell>
          <cell r="L1157">
            <v>1.2578</v>
          </cell>
          <cell r="M1157" t="str">
            <v>Restaurant</v>
          </cell>
        </row>
        <row r="1158">
          <cell r="A1158">
            <v>1157</v>
          </cell>
          <cell r="B1158">
            <v>36801</v>
          </cell>
          <cell r="C1158" t="str">
            <v>SE</v>
          </cell>
          <cell r="D1158" t="str">
            <v>SE cnr St. Hwy 121 &amp; Hughes Rd</v>
          </cell>
          <cell r="G1158" t="str">
            <v>Grapevine</v>
          </cell>
          <cell r="H1158" t="str">
            <v>TX</v>
          </cell>
          <cell r="I1158" t="str">
            <v>Tarrant</v>
          </cell>
          <cell r="J1158">
            <v>500000</v>
          </cell>
          <cell r="K1158">
            <v>44409.420000000006</v>
          </cell>
          <cell r="L1158">
            <v>1.0195000000000001</v>
          </cell>
          <cell r="M1158" t="str">
            <v>Bank Branch</v>
          </cell>
        </row>
        <row r="1159">
          <cell r="A1159">
            <v>1158</v>
          </cell>
          <cell r="B1159">
            <v>37260</v>
          </cell>
          <cell r="C1159" t="str">
            <v xml:space="preserve">  </v>
          </cell>
          <cell r="D1159" t="str">
            <v>2059 W Hwy 114</v>
          </cell>
          <cell r="G1159" t="str">
            <v>Grapevine</v>
          </cell>
          <cell r="H1159" t="str">
            <v>TX</v>
          </cell>
          <cell r="I1159" t="str">
            <v>Tarrant</v>
          </cell>
          <cell r="J1159">
            <v>450000</v>
          </cell>
          <cell r="K1159">
            <v>61419.6</v>
          </cell>
          <cell r="L1159">
            <v>1.41</v>
          </cell>
          <cell r="M1159" t="str">
            <v>Auto Repair/Service</v>
          </cell>
        </row>
        <row r="1160">
          <cell r="A1160">
            <v>1159</v>
          </cell>
          <cell r="B1160">
            <v>37440</v>
          </cell>
          <cell r="C1160" t="str">
            <v>SE</v>
          </cell>
          <cell r="D1160" t="str">
            <v>SE cnr Merlot Ave &amp; Hughes Rd</v>
          </cell>
          <cell r="G1160" t="str">
            <v>Grapevine</v>
          </cell>
          <cell r="H1160" t="str">
            <v>TX</v>
          </cell>
          <cell r="I1160" t="str">
            <v>Tarrant</v>
          </cell>
          <cell r="J1160">
            <v>420000</v>
          </cell>
          <cell r="K1160">
            <v>70000.92</v>
          </cell>
          <cell r="L1160">
            <v>1.607</v>
          </cell>
          <cell r="M1160" t="str">
            <v>Single Tenant Low Rise</v>
          </cell>
        </row>
        <row r="1161">
          <cell r="A1161">
            <v>1160</v>
          </cell>
          <cell r="B1161">
            <v>35730</v>
          </cell>
          <cell r="C1161" t="str">
            <v>SEC</v>
          </cell>
          <cell r="D1161" t="str">
            <v>N Beach Street</v>
          </cell>
          <cell r="E1161" t="str">
            <v>&amp;</v>
          </cell>
          <cell r="F1161" t="str">
            <v>Fosil Vista Drive</v>
          </cell>
          <cell r="G1161" t="str">
            <v>Haltom City</v>
          </cell>
          <cell r="H1161" t="str">
            <v>TX</v>
          </cell>
          <cell r="I1161" t="str">
            <v>Tarrant</v>
          </cell>
          <cell r="J1161">
            <v>325000</v>
          </cell>
          <cell r="K1161">
            <v>30317</v>
          </cell>
          <cell r="L1161">
            <v>0.69598255280073462</v>
          </cell>
          <cell r="M1161" t="str">
            <v>Not Available</v>
          </cell>
          <cell r="N1161" t="str">
            <v>5380 N.  Beach Street. FFCA# 8001-2486</v>
          </cell>
        </row>
        <row r="1162">
          <cell r="A1162">
            <v>1161</v>
          </cell>
          <cell r="B1162">
            <v>37068</v>
          </cell>
          <cell r="C1162" t="str">
            <v>SEC</v>
          </cell>
          <cell r="D1162" t="str">
            <v>Beach</v>
          </cell>
          <cell r="E1162" t="str">
            <v>&amp;</v>
          </cell>
          <cell r="F1162" t="str">
            <v>Ermis</v>
          </cell>
          <cell r="G1162" t="str">
            <v>Haltom City</v>
          </cell>
          <cell r="H1162" t="str">
            <v>TX</v>
          </cell>
          <cell r="I1162" t="str">
            <v>Tarrant</v>
          </cell>
          <cell r="J1162">
            <v>82500</v>
          </cell>
          <cell r="K1162">
            <v>22607.64</v>
          </cell>
          <cell r="L1162">
            <v>0.51900000000000002</v>
          </cell>
          <cell r="M1162" t="str">
            <v>Popeyes Planned</v>
          </cell>
          <cell r="N1162" t="str">
            <v>3804 Ermis.</v>
          </cell>
        </row>
        <row r="1163">
          <cell r="A1163">
            <v>1162</v>
          </cell>
          <cell r="B1163">
            <v>35933</v>
          </cell>
          <cell r="C1163" t="str">
            <v>SEC</v>
          </cell>
          <cell r="D1163" t="str">
            <v>IH-820</v>
          </cell>
          <cell r="E1163" t="str">
            <v>&amp;</v>
          </cell>
          <cell r="F1163" t="str">
            <v>N Beach Street</v>
          </cell>
          <cell r="G1163" t="str">
            <v>Haltom City</v>
          </cell>
          <cell r="H1163" t="str">
            <v>TX</v>
          </cell>
          <cell r="I1163" t="str">
            <v>Tarrant</v>
          </cell>
          <cell r="J1163">
            <v>500000</v>
          </cell>
          <cell r="K1163">
            <v>34848</v>
          </cell>
          <cell r="L1163">
            <v>0.8</v>
          </cell>
          <cell r="M1163" t="str">
            <v>Not Available</v>
          </cell>
          <cell r="N1163" t="str">
            <v>3905 IH-820</v>
          </cell>
        </row>
        <row r="1164">
          <cell r="A1164">
            <v>1163</v>
          </cell>
          <cell r="B1164">
            <v>37279</v>
          </cell>
          <cell r="C1164" t="str">
            <v>NEC</v>
          </cell>
          <cell r="D1164" t="str">
            <v>IH 820</v>
          </cell>
          <cell r="E1164" t="str">
            <v>&amp;</v>
          </cell>
          <cell r="F1164" t="str">
            <v>Beach St</v>
          </cell>
          <cell r="G1164" t="str">
            <v>Haltom City</v>
          </cell>
          <cell r="H1164" t="str">
            <v>TX</v>
          </cell>
          <cell r="I1164" t="str">
            <v>Tarrant</v>
          </cell>
          <cell r="J1164">
            <v>1025000</v>
          </cell>
          <cell r="K1164">
            <v>100667.2</v>
          </cell>
          <cell r="L1164">
            <v>2.3110009182736455</v>
          </cell>
          <cell r="M1164" t="str">
            <v>RaceTrac</v>
          </cell>
          <cell r="N1164" t="str">
            <v>5310 N Beach.</v>
          </cell>
        </row>
        <row r="1165">
          <cell r="A1165">
            <v>1164</v>
          </cell>
          <cell r="B1165">
            <v>36189</v>
          </cell>
          <cell r="C1165" t="str">
            <v>SWC</v>
          </cell>
          <cell r="D1165" t="str">
            <v>N. Beach Street</v>
          </cell>
          <cell r="E1165" t="str">
            <v>&amp;</v>
          </cell>
          <cell r="F1165" t="str">
            <v>Tanacross</v>
          </cell>
          <cell r="G1165" t="str">
            <v>Haltom City</v>
          </cell>
          <cell r="H1165" t="str">
            <v>TX</v>
          </cell>
          <cell r="I1165" t="str">
            <v>Tarrant</v>
          </cell>
          <cell r="J1165">
            <v>200000</v>
          </cell>
          <cell r="K1165">
            <v>28750</v>
          </cell>
          <cell r="L1165">
            <v>0.66000918273645548</v>
          </cell>
          <cell r="M1165" t="str">
            <v>Not Available</v>
          </cell>
          <cell r="N1165" t="str">
            <v>5045 N. Beach Street</v>
          </cell>
        </row>
        <row r="1166">
          <cell r="A1166">
            <v>1165</v>
          </cell>
          <cell r="B1166">
            <v>35999</v>
          </cell>
          <cell r="C1166" t="str">
            <v>NEC</v>
          </cell>
          <cell r="D1166" t="str">
            <v>SR 121 (Airport Fwy)</v>
          </cell>
          <cell r="E1166" t="str">
            <v>&amp;</v>
          </cell>
          <cell r="F1166" t="str">
            <v>Riverside</v>
          </cell>
          <cell r="G1166" t="str">
            <v>Haltom City</v>
          </cell>
          <cell r="H1166" t="str">
            <v>TX</v>
          </cell>
          <cell r="I1166" t="str">
            <v>Tarrant</v>
          </cell>
          <cell r="J1166">
            <v>425000</v>
          </cell>
          <cell r="K1166">
            <v>44997.48</v>
          </cell>
          <cell r="L1166">
            <v>1.0330000000000001</v>
          </cell>
          <cell r="M1166" t="str">
            <v>Chevron FM</v>
          </cell>
          <cell r="N1166" t="str">
            <v>3308 Grapewood St.</v>
          </cell>
        </row>
        <row r="1167">
          <cell r="A1167">
            <v>1166</v>
          </cell>
          <cell r="B1167">
            <v>37301</v>
          </cell>
          <cell r="C1167" t="str">
            <v xml:space="preserve">  </v>
          </cell>
          <cell r="D1167" t="str">
            <v>Western Center, E of Haltom</v>
          </cell>
          <cell r="G1167" t="str">
            <v>Haltom City</v>
          </cell>
          <cell r="H1167" t="str">
            <v>TX</v>
          </cell>
          <cell r="I1167" t="str">
            <v>Tarrant</v>
          </cell>
          <cell r="J1167">
            <v>350632</v>
          </cell>
          <cell r="K1167">
            <v>43725.527999999998</v>
          </cell>
          <cell r="L1167">
            <v>1.0038</v>
          </cell>
          <cell r="M1167" t="str">
            <v>Auto Repair/Service</v>
          </cell>
        </row>
        <row r="1168">
          <cell r="A1168">
            <v>1167</v>
          </cell>
          <cell r="B1168">
            <v>37301</v>
          </cell>
          <cell r="C1168" t="str">
            <v>4990</v>
          </cell>
          <cell r="D1168" t="str">
            <v>Western Center Blvd</v>
          </cell>
          <cell r="F1168" t="str">
            <v/>
          </cell>
          <cell r="G1168" t="str">
            <v>Halton City</v>
          </cell>
          <cell r="H1168" t="str">
            <v>TX</v>
          </cell>
          <cell r="I1168" t="str">
            <v>Tarrant</v>
          </cell>
          <cell r="J1168">
            <v>350632</v>
          </cell>
          <cell r="K1168">
            <v>43726</v>
          </cell>
          <cell r="L1168">
            <v>1.0038108356290174</v>
          </cell>
          <cell r="M1168" t="str">
            <v>Not Available</v>
          </cell>
          <cell r="N1168" t="str">
            <v>AutoZone</v>
          </cell>
        </row>
        <row r="1169">
          <cell r="A1169">
            <v>1168</v>
          </cell>
          <cell r="B1169">
            <v>36511</v>
          </cell>
          <cell r="C1169" t="str">
            <v>NEC</v>
          </cell>
          <cell r="D1169" t="str">
            <v>Grapevine Highway</v>
          </cell>
          <cell r="E1169" t="str">
            <v>&amp;</v>
          </cell>
          <cell r="F1169" t="str">
            <v>Brookridge Drive</v>
          </cell>
          <cell r="G1169" t="str">
            <v>Hurst</v>
          </cell>
          <cell r="H1169" t="str">
            <v>TX</v>
          </cell>
          <cell r="I1169" t="str">
            <v>Tarrant</v>
          </cell>
          <cell r="J1169">
            <v>261000</v>
          </cell>
          <cell r="K1169">
            <v>20780</v>
          </cell>
          <cell r="L1169">
            <v>0.47704315886134069</v>
          </cell>
          <cell r="M1169" t="str">
            <v>Not Available</v>
          </cell>
          <cell r="N1169" t="str">
            <v>359 Grapevine Highway. FFCA #8001-0547</v>
          </cell>
        </row>
        <row r="1170">
          <cell r="A1170">
            <v>1169</v>
          </cell>
          <cell r="B1170">
            <v>35661</v>
          </cell>
          <cell r="C1170" t="str">
            <v>NEC</v>
          </cell>
          <cell r="D1170" t="str">
            <v>Precinct Line Road</v>
          </cell>
          <cell r="E1170" t="str">
            <v>&amp;</v>
          </cell>
          <cell r="F1170" t="str">
            <v>Bedford Euless Road</v>
          </cell>
          <cell r="G1170" t="str">
            <v>Hurst</v>
          </cell>
          <cell r="H1170" t="str">
            <v>TX</v>
          </cell>
          <cell r="I1170" t="str">
            <v>Tarrant</v>
          </cell>
          <cell r="J1170">
            <v>855000</v>
          </cell>
          <cell r="K1170">
            <v>71241</v>
          </cell>
          <cell r="L1170">
            <v>1.6354683195592286</v>
          </cell>
          <cell r="M1170" t="str">
            <v>Walgreen</v>
          </cell>
          <cell r="N1170" t="str">
            <v/>
          </cell>
        </row>
        <row r="1171">
          <cell r="A1171">
            <v>1170</v>
          </cell>
          <cell r="B1171">
            <v>35900</v>
          </cell>
          <cell r="C1171" t="str">
            <v>NEC</v>
          </cell>
          <cell r="D1171" t="str">
            <v>Precinct Line Road</v>
          </cell>
          <cell r="E1171" t="str">
            <v>&amp;</v>
          </cell>
          <cell r="F1171" t="str">
            <v>Bedford Euless Road</v>
          </cell>
          <cell r="G1171" t="str">
            <v>Hurst</v>
          </cell>
          <cell r="H1171" t="str">
            <v>TX</v>
          </cell>
          <cell r="I1171" t="str">
            <v>Tarrant</v>
          </cell>
          <cell r="J1171">
            <v>408576</v>
          </cell>
          <cell r="K1171">
            <v>34046</v>
          </cell>
          <cell r="L1171">
            <v>0.7815886134067952</v>
          </cell>
          <cell r="M1171" t="str">
            <v>Hollywood Video</v>
          </cell>
          <cell r="N1171" t="str">
            <v>Out of Target</v>
          </cell>
        </row>
        <row r="1172">
          <cell r="A1172">
            <v>1171</v>
          </cell>
          <cell r="B1172">
            <v>36053</v>
          </cell>
          <cell r="C1172" t="str">
            <v>SEC</v>
          </cell>
          <cell r="D1172" t="str">
            <v>Precinct Line Road</v>
          </cell>
          <cell r="E1172" t="str">
            <v>&amp;</v>
          </cell>
          <cell r="F1172" t="str">
            <v>Bedford Euless Road</v>
          </cell>
          <cell r="G1172" t="str">
            <v>Hurst</v>
          </cell>
          <cell r="H1172" t="str">
            <v>TX</v>
          </cell>
          <cell r="I1172" t="str">
            <v>Tarrant</v>
          </cell>
          <cell r="J1172">
            <v>400000</v>
          </cell>
          <cell r="K1172">
            <v>30625</v>
          </cell>
          <cell r="L1172">
            <v>0.70305325987144174</v>
          </cell>
          <cell r="M1172" t="str">
            <v>Not Available</v>
          </cell>
          <cell r="N1172" t="str">
            <v/>
          </cell>
        </row>
        <row r="1173">
          <cell r="A1173">
            <v>1172</v>
          </cell>
          <cell r="B1173">
            <v>35923</v>
          </cell>
          <cell r="C1173" t="str">
            <v>NEC</v>
          </cell>
          <cell r="D1173" t="str">
            <v>Precinct Line Road</v>
          </cell>
          <cell r="E1173" t="str">
            <v>&amp;</v>
          </cell>
          <cell r="F1173" t="str">
            <v>Bedford Euless Road</v>
          </cell>
          <cell r="G1173" t="str">
            <v>Hurst</v>
          </cell>
          <cell r="H1173" t="str">
            <v>TX</v>
          </cell>
          <cell r="I1173" t="str">
            <v>Tarrant</v>
          </cell>
          <cell r="J1173">
            <v>405000</v>
          </cell>
          <cell r="K1173">
            <v>36135</v>
          </cell>
          <cell r="L1173">
            <v>0.82954545454545459</v>
          </cell>
          <cell r="M1173" t="str">
            <v>Not Available</v>
          </cell>
          <cell r="N1173" t="str">
            <v>Out of Target - 1308 Precinct Line Rd</v>
          </cell>
        </row>
        <row r="1174">
          <cell r="A1174">
            <v>1173</v>
          </cell>
          <cell r="B1174">
            <v>37554</v>
          </cell>
          <cell r="C1174" t="str">
            <v xml:space="preserve">  </v>
          </cell>
          <cell r="D1174" t="str">
            <v>1848 Precinct Line Rd</v>
          </cell>
          <cell r="G1174" t="str">
            <v>Hurst</v>
          </cell>
          <cell r="H1174" t="str">
            <v>TX</v>
          </cell>
          <cell r="I1174" t="str">
            <v>Tarrant</v>
          </cell>
          <cell r="J1174">
            <v>750000</v>
          </cell>
          <cell r="K1174">
            <v>90038.52</v>
          </cell>
          <cell r="L1174">
            <v>2.0670000000000002</v>
          </cell>
          <cell r="M1174" t="str">
            <v>Strip Center</v>
          </cell>
        </row>
        <row r="1175">
          <cell r="A1175">
            <v>1174</v>
          </cell>
          <cell r="B1175">
            <v>36959</v>
          </cell>
          <cell r="C1175" t="str">
            <v xml:space="preserve">  </v>
          </cell>
          <cell r="D1175" t="str">
            <v>824 W Pipeline Rd</v>
          </cell>
          <cell r="G1175" t="str">
            <v>Hurst</v>
          </cell>
          <cell r="H1175" t="str">
            <v>TX</v>
          </cell>
          <cell r="I1175" t="str">
            <v>Tarrant</v>
          </cell>
          <cell r="J1175">
            <v>157373</v>
          </cell>
          <cell r="K1175">
            <v>62948.556000000004</v>
          </cell>
          <cell r="L1175">
            <v>1.4451000000000001</v>
          </cell>
          <cell r="M1175" t="str">
            <v>Parking Lot</v>
          </cell>
        </row>
        <row r="1176">
          <cell r="A1176">
            <v>1175</v>
          </cell>
          <cell r="B1176">
            <v>35795</v>
          </cell>
          <cell r="C1176" t="str">
            <v>NWC</v>
          </cell>
          <cell r="D1176" t="str">
            <v>E. Price Street (Keller Pkwy)</v>
          </cell>
          <cell r="E1176" t="str">
            <v>&amp;</v>
          </cell>
          <cell r="F1176" t="str">
            <v>Rufe Snow</v>
          </cell>
          <cell r="G1176" t="str">
            <v>Keller</v>
          </cell>
          <cell r="H1176" t="str">
            <v>TX</v>
          </cell>
          <cell r="I1176" t="str">
            <v>Tarrant</v>
          </cell>
          <cell r="J1176">
            <v>250000</v>
          </cell>
          <cell r="K1176">
            <v>39000</v>
          </cell>
          <cell r="L1176">
            <v>0.89531680440771355</v>
          </cell>
          <cell r="M1176" t="str">
            <v>American Bank</v>
          </cell>
          <cell r="N1176" t="str">
            <v>975 E. Price Street</v>
          </cell>
        </row>
        <row r="1177">
          <cell r="A1177">
            <v>1176</v>
          </cell>
          <cell r="B1177">
            <v>36761</v>
          </cell>
          <cell r="C1177" t="str">
            <v>NEC</v>
          </cell>
          <cell r="D1177" t="str">
            <v>S Main St</v>
          </cell>
          <cell r="E1177" t="str">
            <v>&amp;</v>
          </cell>
          <cell r="F1177" t="str">
            <v>Tarrant Pkwy</v>
          </cell>
          <cell r="G1177" t="str">
            <v>Keller</v>
          </cell>
          <cell r="H1177" t="str">
            <v>TX</v>
          </cell>
          <cell r="I1177" t="str">
            <v>Tarrant</v>
          </cell>
          <cell r="J1177">
            <v>1300000</v>
          </cell>
          <cell r="K1177">
            <v>78190.2</v>
          </cell>
          <cell r="L1177">
            <v>1.7949999999999999</v>
          </cell>
          <cell r="M1177" t="str">
            <v>Not Available</v>
          </cell>
          <cell r="N1177" t="str">
            <v>Located in Kohl's/Home Depot anchored shopping center</v>
          </cell>
        </row>
        <row r="1178">
          <cell r="A1178">
            <v>1177</v>
          </cell>
          <cell r="B1178">
            <v>36893</v>
          </cell>
          <cell r="C1178" t="str">
            <v>SEC</v>
          </cell>
          <cell r="D1178" t="str">
            <v>Keller Pkwy</v>
          </cell>
          <cell r="E1178" t="str">
            <v>&amp;</v>
          </cell>
          <cell r="F1178" t="str">
            <v>Town Center Ln</v>
          </cell>
          <cell r="G1178" t="str">
            <v>Keller</v>
          </cell>
          <cell r="H1178" t="str">
            <v>TX</v>
          </cell>
          <cell r="I1178" t="str">
            <v>Tarrant</v>
          </cell>
          <cell r="J1178">
            <v>433372</v>
          </cell>
          <cell r="K1178">
            <v>51008.76</v>
          </cell>
          <cell r="L1178">
            <v>1.171</v>
          </cell>
          <cell r="M1178" t="str">
            <v>Not Available</v>
          </cell>
          <cell r="N1178" t="str">
            <v>1000 FM 1709. Outparcel of Keller Town Center</v>
          </cell>
        </row>
        <row r="1179">
          <cell r="A1179">
            <v>1178</v>
          </cell>
          <cell r="B1179">
            <v>36770</v>
          </cell>
          <cell r="C1179" t="str">
            <v xml:space="preserve">  </v>
          </cell>
          <cell r="D1179" t="str">
            <v>S Main, N of N Tarrant Pkwy</v>
          </cell>
          <cell r="G1179" t="str">
            <v>Keller</v>
          </cell>
          <cell r="H1179" t="str">
            <v>TX</v>
          </cell>
          <cell r="I1179" t="str">
            <v>Tarrant</v>
          </cell>
          <cell r="J1179">
            <v>600000</v>
          </cell>
          <cell r="K1179">
            <v>53099.640000000007</v>
          </cell>
          <cell r="L1179">
            <v>1.2190000000000001</v>
          </cell>
          <cell r="M1179" t="str">
            <v>Fast Food Restaurant</v>
          </cell>
        </row>
        <row r="1180">
          <cell r="A1180">
            <v>1179</v>
          </cell>
          <cell r="B1180">
            <v>37369</v>
          </cell>
          <cell r="C1180" t="str">
            <v xml:space="preserve">  </v>
          </cell>
          <cell r="D1180" t="str">
            <v>1727 Keller Pkwy</v>
          </cell>
          <cell r="G1180" t="str">
            <v>Keller</v>
          </cell>
          <cell r="H1180" t="str">
            <v>TX</v>
          </cell>
          <cell r="I1180" t="str">
            <v>Tarrant</v>
          </cell>
          <cell r="J1180">
            <v>460000</v>
          </cell>
          <cell r="K1180">
            <v>71569.08</v>
          </cell>
          <cell r="L1180">
            <v>1.643</v>
          </cell>
          <cell r="M1180" t="str">
            <v>Multi Tenant Low Rise(1 - 3 sty)</v>
          </cell>
        </row>
        <row r="1181">
          <cell r="A1181">
            <v>1180</v>
          </cell>
          <cell r="B1181">
            <v>37302</v>
          </cell>
          <cell r="C1181" t="str">
            <v>SWC</v>
          </cell>
          <cell r="D1181" t="str">
            <v>US 287</v>
          </cell>
          <cell r="E1181" t="str">
            <v>&amp;</v>
          </cell>
          <cell r="F1181" t="str">
            <v>Sublett Road</v>
          </cell>
          <cell r="G1181" t="str">
            <v>Kennedale</v>
          </cell>
          <cell r="H1181" t="str">
            <v>TX</v>
          </cell>
          <cell r="I1181" t="str">
            <v>Tarrant</v>
          </cell>
          <cell r="J1181">
            <v>477050</v>
          </cell>
          <cell r="K1181">
            <v>32900</v>
          </cell>
          <cell r="L1181">
            <v>0.75528007346189163</v>
          </cell>
          <cell r="M1181" t="str">
            <v>Burger King</v>
          </cell>
          <cell r="N1181" t="str">
            <v>Planned BK as an O/P of Sublett Crossing S/C anchored by Albertson's.</v>
          </cell>
        </row>
        <row r="1182">
          <cell r="A1182">
            <v>1181</v>
          </cell>
          <cell r="B1182">
            <v>36192</v>
          </cell>
          <cell r="C1182" t="str">
            <v>SWC</v>
          </cell>
          <cell r="D1182" t="str">
            <v>Lake Worth Blvd</v>
          </cell>
          <cell r="E1182" t="str">
            <v>&amp;</v>
          </cell>
          <cell r="F1182" t="str">
            <v>I-820</v>
          </cell>
          <cell r="G1182" t="str">
            <v>Lake Worth</v>
          </cell>
          <cell r="H1182" t="str">
            <v>TX</v>
          </cell>
          <cell r="I1182" t="str">
            <v>Tarrant</v>
          </cell>
          <cell r="J1182">
            <v>400000</v>
          </cell>
          <cell r="K1182">
            <v>40075</v>
          </cell>
          <cell r="L1182">
            <v>0.91999540863177232</v>
          </cell>
          <cell r="M1182" t="str">
            <v>Not Available</v>
          </cell>
          <cell r="N1182" t="str">
            <v>6319 Lake Worth Blvd</v>
          </cell>
        </row>
        <row r="1183">
          <cell r="A1183">
            <v>1182</v>
          </cell>
          <cell r="B1183">
            <v>36162</v>
          </cell>
          <cell r="C1183" t="str">
            <v>SWC</v>
          </cell>
          <cell r="D1183" t="str">
            <v>US Highway 287 N</v>
          </cell>
          <cell r="E1183" t="str">
            <v>&amp;</v>
          </cell>
          <cell r="F1183" t="str">
            <v>Walnut Creek Dr</v>
          </cell>
          <cell r="G1183" t="str">
            <v>Mansfield</v>
          </cell>
          <cell r="H1183" t="str">
            <v>TX</v>
          </cell>
          <cell r="I1183" t="str">
            <v>Tarrant</v>
          </cell>
          <cell r="J1183">
            <v>350000</v>
          </cell>
          <cell r="K1183">
            <v>47611</v>
          </cell>
          <cell r="L1183">
            <v>1.0929981634527088</v>
          </cell>
          <cell r="M1183" t="str">
            <v>Chicken Express</v>
          </cell>
          <cell r="N1183" t="str">
            <v>1151 Highway 287 N</v>
          </cell>
        </row>
        <row r="1184">
          <cell r="A1184">
            <v>1183</v>
          </cell>
          <cell r="B1184">
            <v>36055</v>
          </cell>
          <cell r="C1184" t="str">
            <v>NEC</v>
          </cell>
          <cell r="D1184" t="str">
            <v>Walnut Creek Dr</v>
          </cell>
          <cell r="E1184" t="str">
            <v>&amp;</v>
          </cell>
          <cell r="F1184" t="str">
            <v>Pleasant Ridge Dr</v>
          </cell>
          <cell r="G1184" t="str">
            <v>Mansfield</v>
          </cell>
          <cell r="H1184" t="str">
            <v>TX</v>
          </cell>
          <cell r="I1184" t="str">
            <v>Tarrant</v>
          </cell>
          <cell r="J1184">
            <v>855000</v>
          </cell>
          <cell r="K1184">
            <v>71961</v>
          </cell>
          <cell r="L1184">
            <v>1.6519972451790634</v>
          </cell>
          <cell r="M1184" t="str">
            <v>Walgreen's</v>
          </cell>
          <cell r="N1184" t="str">
            <v>750 Walnut Creek Dr. Located near adjacent to Wal-Mart Supercenter</v>
          </cell>
        </row>
        <row r="1185">
          <cell r="A1185">
            <v>1184</v>
          </cell>
          <cell r="B1185">
            <v>36018</v>
          </cell>
          <cell r="C1185" t="str">
            <v>SEC</v>
          </cell>
          <cell r="D1185" t="str">
            <v>Walnut Creek Dr</v>
          </cell>
          <cell r="E1185" t="str">
            <v>&amp;</v>
          </cell>
          <cell r="F1185" t="str">
            <v>Saving Place Dr</v>
          </cell>
          <cell r="G1185" t="str">
            <v>Mansfield</v>
          </cell>
          <cell r="H1185" t="str">
            <v>TX</v>
          </cell>
          <cell r="I1185" t="str">
            <v>Tarrant</v>
          </cell>
          <cell r="J1185">
            <v>500000</v>
          </cell>
          <cell r="K1185">
            <v>53585</v>
          </cell>
          <cell r="L1185">
            <v>1.2301423324150598</v>
          </cell>
          <cell r="M1185" t="str">
            <v>Not Available</v>
          </cell>
          <cell r="N1185" t="str">
            <v>800 Walnut Creek Dr. Located at main signal for Wal-Mart Supercenter</v>
          </cell>
        </row>
        <row r="1186">
          <cell r="A1186">
            <v>1185</v>
          </cell>
          <cell r="B1186">
            <v>35431</v>
          </cell>
          <cell r="C1186" t="str">
            <v>NEC</v>
          </cell>
          <cell r="D1186" t="str">
            <v>Walnut Creek Dr.</v>
          </cell>
          <cell r="E1186" t="str">
            <v>&amp;</v>
          </cell>
          <cell r="F1186" t="str">
            <v>Country Club Dr</v>
          </cell>
          <cell r="G1186" t="str">
            <v>Mansfield</v>
          </cell>
          <cell r="H1186" t="str">
            <v>TX</v>
          </cell>
          <cell r="I1186" t="str">
            <v>Tarrant</v>
          </cell>
          <cell r="J1186">
            <v>550000</v>
          </cell>
          <cell r="K1186">
            <v>69414</v>
          </cell>
          <cell r="L1186">
            <v>1.5935261707988981</v>
          </cell>
          <cell r="M1186" t="str">
            <v>Eckerd's</v>
          </cell>
          <cell r="N1186" t="str">
            <v>1100 Walnut Creek Dr</v>
          </cell>
        </row>
        <row r="1187">
          <cell r="A1187">
            <v>1186</v>
          </cell>
          <cell r="B1187">
            <v>36845</v>
          </cell>
          <cell r="C1187" t="str">
            <v>NWC</v>
          </cell>
          <cell r="D1187" t="str">
            <v>Matlock Road</v>
          </cell>
          <cell r="E1187" t="str">
            <v>&amp;</v>
          </cell>
          <cell r="F1187" t="str">
            <v>Mansfield Webb Road</v>
          </cell>
          <cell r="G1187" t="str">
            <v>Masfield</v>
          </cell>
          <cell r="H1187" t="str">
            <v>TX</v>
          </cell>
          <cell r="I1187" t="str">
            <v>Tarrant</v>
          </cell>
          <cell r="J1187">
            <v>528500</v>
          </cell>
          <cell r="K1187">
            <v>34107</v>
          </cell>
          <cell r="L1187">
            <v>0.78298898071625345</v>
          </cell>
          <cell r="M1187" t="str">
            <v>Not Available</v>
          </cell>
          <cell r="N1187" t="str">
            <v>FFCA #8001-3457. 3151 Matlock Road</v>
          </cell>
        </row>
        <row r="1188">
          <cell r="A1188">
            <v>1187</v>
          </cell>
          <cell r="B1188">
            <v>35494</v>
          </cell>
          <cell r="C1188" t="str">
            <v>SWC</v>
          </cell>
          <cell r="D1188" t="str">
            <v>Rufe Snow Drive</v>
          </cell>
          <cell r="E1188" t="str">
            <v>&amp;</v>
          </cell>
          <cell r="F1188" t="str">
            <v>Stardust</v>
          </cell>
          <cell r="G1188" t="str">
            <v>North Richland Hills</v>
          </cell>
          <cell r="H1188" t="str">
            <v>TX</v>
          </cell>
          <cell r="I1188" t="str">
            <v>Tarrant</v>
          </cell>
          <cell r="J1188">
            <v>255000</v>
          </cell>
          <cell r="K1188">
            <v>26000</v>
          </cell>
          <cell r="L1188">
            <v>0.59687786960514233</v>
          </cell>
          <cell r="M1188" t="str">
            <v>Q-Lube</v>
          </cell>
          <cell r="N1188" t="str">
            <v>Good visible site.</v>
          </cell>
        </row>
        <row r="1189">
          <cell r="A1189">
            <v>1188</v>
          </cell>
          <cell r="B1189">
            <v>37011</v>
          </cell>
          <cell r="C1189" t="str">
            <v>6305</v>
          </cell>
          <cell r="D1189" t="str">
            <v>Precint Line Rd</v>
          </cell>
          <cell r="F1189" t="str">
            <v/>
          </cell>
          <cell r="G1189" t="str">
            <v>North Richland Hills</v>
          </cell>
          <cell r="H1189" t="str">
            <v>TX</v>
          </cell>
          <cell r="I1189" t="str">
            <v>Tarrant</v>
          </cell>
          <cell r="J1189">
            <v>500000</v>
          </cell>
          <cell r="K1189">
            <v>53677</v>
          </cell>
          <cell r="L1189">
            <v>1.2322543617998163</v>
          </cell>
          <cell r="M1189" t="str">
            <v>Gas Station/Mini Mart</v>
          </cell>
          <cell r="N1189" t="str">
            <v>Gas Station/Mini Mart</v>
          </cell>
        </row>
        <row r="1190">
          <cell r="A1190">
            <v>1189</v>
          </cell>
          <cell r="B1190">
            <v>36654</v>
          </cell>
          <cell r="C1190" t="str">
            <v>8425</v>
          </cell>
          <cell r="D1190" t="str">
            <v>Davis Blvd</v>
          </cell>
          <cell r="F1190" t="str">
            <v/>
          </cell>
          <cell r="G1190" t="str">
            <v>North Richland Hills</v>
          </cell>
          <cell r="H1190" t="str">
            <v>TX</v>
          </cell>
          <cell r="I1190" t="str">
            <v>Tarrant</v>
          </cell>
          <cell r="J1190">
            <v>483000</v>
          </cell>
          <cell r="K1190">
            <v>37009</v>
          </cell>
          <cell r="L1190">
            <v>0.84960973370064274</v>
          </cell>
          <cell r="M1190" t="str">
            <v>Not Available</v>
          </cell>
          <cell r="N1190" t="str">
            <v/>
          </cell>
        </row>
        <row r="1191">
          <cell r="A1191">
            <v>1190</v>
          </cell>
          <cell r="B1191">
            <v>36136</v>
          </cell>
          <cell r="C1191" t="str">
            <v>SWC</v>
          </cell>
          <cell r="D1191" t="str">
            <v>Rufe Snow Drive</v>
          </cell>
          <cell r="E1191" t="str">
            <v>&amp;</v>
          </cell>
          <cell r="F1191" t="str">
            <v>Orchard</v>
          </cell>
          <cell r="G1191" t="str">
            <v>North Richland Hills</v>
          </cell>
          <cell r="H1191" t="str">
            <v>TX</v>
          </cell>
          <cell r="I1191" t="str">
            <v>Tarrant</v>
          </cell>
          <cell r="J1191">
            <v>350000</v>
          </cell>
          <cell r="K1191">
            <v>43364</v>
          </cell>
          <cell r="L1191">
            <v>0.99550045913682272</v>
          </cell>
          <cell r="M1191" t="str">
            <v>Vacant</v>
          </cell>
          <cell r="N1191" t="str">
            <v>Good Visible interior site</v>
          </cell>
        </row>
        <row r="1192">
          <cell r="A1192">
            <v>1191</v>
          </cell>
          <cell r="B1192">
            <v>36882</v>
          </cell>
          <cell r="C1192" t="str">
            <v>SWC</v>
          </cell>
          <cell r="D1192" t="str">
            <v>Rufe Snow Drive</v>
          </cell>
          <cell r="E1192" t="str">
            <v>&amp;</v>
          </cell>
          <cell r="F1192" t="str">
            <v>Industrial Park Drive</v>
          </cell>
          <cell r="G1192" t="str">
            <v>North Richland Hills</v>
          </cell>
          <cell r="H1192" t="str">
            <v>TX</v>
          </cell>
          <cell r="I1192" t="str">
            <v>Tarrant</v>
          </cell>
          <cell r="J1192">
            <v>295000</v>
          </cell>
          <cell r="K1192">
            <v>30171</v>
          </cell>
          <cell r="L1192">
            <v>0.69263085399449031</v>
          </cell>
          <cell r="M1192" t="str">
            <v>Not Available</v>
          </cell>
          <cell r="N1192" t="str">
            <v>5647 Rufe Snow Drive - FFCA #8001-1670</v>
          </cell>
        </row>
        <row r="1193">
          <cell r="A1193">
            <v>1192</v>
          </cell>
          <cell r="B1193">
            <v>37425</v>
          </cell>
          <cell r="C1193" t="str">
            <v xml:space="preserve">  </v>
          </cell>
          <cell r="D1193" t="str">
            <v>8412 Davis Blvd</v>
          </cell>
          <cell r="G1193" t="str">
            <v>North Richland Hills</v>
          </cell>
          <cell r="H1193" t="str">
            <v>TX</v>
          </cell>
          <cell r="I1193" t="str">
            <v>Tarrant</v>
          </cell>
          <cell r="J1193">
            <v>975000</v>
          </cell>
          <cell r="K1193">
            <v>95396.4</v>
          </cell>
          <cell r="L1193">
            <v>2.19</v>
          </cell>
          <cell r="M1193" t="str">
            <v>Strip Center</v>
          </cell>
        </row>
        <row r="1194">
          <cell r="A1194">
            <v>1193</v>
          </cell>
          <cell r="B1194">
            <v>37470</v>
          </cell>
          <cell r="C1194" t="str">
            <v>SE</v>
          </cell>
          <cell r="D1194" t="str">
            <v>8612 Davis Blvd</v>
          </cell>
          <cell r="G1194" t="str">
            <v>North Richland Hills</v>
          </cell>
          <cell r="H1194" t="str">
            <v>TX</v>
          </cell>
          <cell r="I1194" t="str">
            <v>Tarrant</v>
          </cell>
          <cell r="J1194">
            <v>850000</v>
          </cell>
          <cell r="K1194">
            <v>56584.439999999995</v>
          </cell>
          <cell r="L1194">
            <v>1.2989999999999999</v>
          </cell>
          <cell r="M1194" t="str">
            <v>Department Store</v>
          </cell>
        </row>
        <row r="1195">
          <cell r="A1195">
            <v>1194</v>
          </cell>
          <cell r="B1195">
            <v>36881</v>
          </cell>
          <cell r="C1195" t="str">
            <v>NE</v>
          </cell>
          <cell r="D1195" t="str">
            <v>NE cnr Davis Bl &amp; Newman Rd</v>
          </cell>
          <cell r="G1195" t="str">
            <v>North Richland Hills</v>
          </cell>
          <cell r="H1195" t="str">
            <v>TX</v>
          </cell>
          <cell r="I1195" t="str">
            <v>Tarrant</v>
          </cell>
          <cell r="J1195">
            <v>715000</v>
          </cell>
          <cell r="K1195">
            <v>60504.840000000004</v>
          </cell>
          <cell r="L1195">
            <v>1.389</v>
          </cell>
          <cell r="M1195" t="str">
            <v>Bank Branch</v>
          </cell>
        </row>
        <row r="1196">
          <cell r="A1196">
            <v>1195</v>
          </cell>
          <cell r="B1196">
            <v>37470</v>
          </cell>
          <cell r="C1196" t="str">
            <v xml:space="preserve">  </v>
          </cell>
          <cell r="D1196" t="str">
            <v>6305 Precinct Line Rd</v>
          </cell>
          <cell r="G1196" t="str">
            <v>North Richland Hills</v>
          </cell>
          <cell r="H1196" t="str">
            <v>TX</v>
          </cell>
          <cell r="I1196" t="str">
            <v>Tarrant</v>
          </cell>
          <cell r="J1196">
            <v>670000</v>
          </cell>
          <cell r="K1196">
            <v>53665.919999999998</v>
          </cell>
          <cell r="L1196">
            <v>1.232</v>
          </cell>
          <cell r="M1196" t="str">
            <v>Multi Tenant Low Rise(1 - 3 sty)</v>
          </cell>
        </row>
        <row r="1197">
          <cell r="A1197">
            <v>1196</v>
          </cell>
          <cell r="B1197">
            <v>36685</v>
          </cell>
          <cell r="C1197" t="str">
            <v>SW</v>
          </cell>
          <cell r="D1197" t="str">
            <v>SW cnr Mid-Cities &amp; Precinct</v>
          </cell>
          <cell r="G1197" t="str">
            <v>North Richland Hills</v>
          </cell>
          <cell r="H1197" t="str">
            <v>TX</v>
          </cell>
          <cell r="I1197" t="str">
            <v>Tarrant</v>
          </cell>
          <cell r="J1197">
            <v>500000</v>
          </cell>
          <cell r="K1197">
            <v>53678.987999999998</v>
          </cell>
          <cell r="L1197">
            <v>1.2323</v>
          </cell>
          <cell r="M1197" t="str">
            <v>Self Service Gas Station/Mini Mart</v>
          </cell>
        </row>
        <row r="1198">
          <cell r="A1198">
            <v>1197</v>
          </cell>
          <cell r="B1198">
            <v>37011</v>
          </cell>
          <cell r="C1198" t="str">
            <v>SW</v>
          </cell>
          <cell r="D1198" t="str">
            <v>6305 Precinct Line Rd</v>
          </cell>
          <cell r="G1198" t="str">
            <v>North Richland Hills</v>
          </cell>
          <cell r="H1198" t="str">
            <v>TX</v>
          </cell>
          <cell r="I1198" t="str">
            <v>Tarrant</v>
          </cell>
          <cell r="J1198">
            <v>500000</v>
          </cell>
          <cell r="K1198">
            <v>53665.919999999998</v>
          </cell>
          <cell r="L1198">
            <v>1.232</v>
          </cell>
          <cell r="M1198" t="str">
            <v>Self Service Gas Station/Mini Mart</v>
          </cell>
        </row>
        <row r="1199">
          <cell r="A1199">
            <v>1198</v>
          </cell>
          <cell r="B1199">
            <v>36721</v>
          </cell>
          <cell r="C1199" t="str">
            <v>SW</v>
          </cell>
          <cell r="D1199" t="str">
            <v>SW cnr Mid-Cities &amp; Precinct</v>
          </cell>
          <cell r="G1199" t="str">
            <v>North Richland Hills</v>
          </cell>
          <cell r="H1199" t="str">
            <v>TX</v>
          </cell>
          <cell r="I1199" t="str">
            <v>Tarrant</v>
          </cell>
          <cell r="J1199">
            <v>500000</v>
          </cell>
          <cell r="K1199">
            <v>53665.919999999998</v>
          </cell>
          <cell r="L1199">
            <v>1.232</v>
          </cell>
          <cell r="M1199" t="str">
            <v>Self Service Gas Station/Mini Mart</v>
          </cell>
        </row>
        <row r="1200">
          <cell r="A1200">
            <v>1199</v>
          </cell>
          <cell r="B1200">
            <v>36913</v>
          </cell>
          <cell r="C1200" t="str">
            <v>NE</v>
          </cell>
          <cell r="D1200" t="str">
            <v>NE cnr Rufe Snow Dr./Hightower</v>
          </cell>
          <cell r="G1200" t="str">
            <v>North Richland Hills</v>
          </cell>
          <cell r="H1200" t="str">
            <v>TX</v>
          </cell>
          <cell r="I1200" t="str">
            <v>Tarrant</v>
          </cell>
          <cell r="J1200">
            <v>380000</v>
          </cell>
          <cell r="K1200">
            <v>44601.084000000003</v>
          </cell>
          <cell r="L1200">
            <v>1.0239</v>
          </cell>
          <cell r="M1200" t="str">
            <v>Self Service Gas Station/Mini Mart</v>
          </cell>
        </row>
        <row r="1201">
          <cell r="A1201">
            <v>1200</v>
          </cell>
          <cell r="B1201">
            <v>35783</v>
          </cell>
          <cell r="C1201" t="str">
            <v>NEC</v>
          </cell>
          <cell r="D1201" t="str">
            <v>W Pioneer Pkwy (SR 303)</v>
          </cell>
          <cell r="E1201" t="str">
            <v>&amp;</v>
          </cell>
          <cell r="F1201" t="str">
            <v>Duluth Dr (Alignment)</v>
          </cell>
          <cell r="G1201" t="str">
            <v>Pantego</v>
          </cell>
          <cell r="H1201" t="str">
            <v>TX</v>
          </cell>
          <cell r="I1201" t="str">
            <v>Tarrant</v>
          </cell>
          <cell r="J1201">
            <v>175000</v>
          </cell>
          <cell r="K1201">
            <v>58252</v>
          </cell>
          <cell r="L1201">
            <v>1.3372819100091828</v>
          </cell>
          <cell r="M1201" t="str">
            <v>Not Available</v>
          </cell>
          <cell r="N1201" t="str">
            <v>2201 W Pioneer Pkwy</v>
          </cell>
        </row>
        <row r="1202">
          <cell r="A1202">
            <v>1201</v>
          </cell>
          <cell r="B1202">
            <v>36199</v>
          </cell>
          <cell r="C1202" t="str">
            <v>SWC</v>
          </cell>
          <cell r="D1202" t="str">
            <v>W Pioneer Pkwy (SR 303)</v>
          </cell>
          <cell r="E1202" t="str">
            <v>&amp;</v>
          </cell>
          <cell r="F1202" t="str">
            <v>Bowen Rd</v>
          </cell>
          <cell r="G1202" t="str">
            <v>Pantego</v>
          </cell>
          <cell r="H1202" t="str">
            <v>TX</v>
          </cell>
          <cell r="I1202" t="str">
            <v>Tarrant</v>
          </cell>
          <cell r="J1202">
            <v>303000</v>
          </cell>
          <cell r="K1202">
            <v>24424</v>
          </cell>
          <cell r="L1202">
            <v>0.56069788797061526</v>
          </cell>
          <cell r="M1202" t="str">
            <v>Dry Clean Super Ctr</v>
          </cell>
          <cell r="N1202" t="str">
            <v>2500 W Pioneer Pkwy</v>
          </cell>
        </row>
        <row r="1203">
          <cell r="A1203">
            <v>1202</v>
          </cell>
          <cell r="B1203">
            <v>35623</v>
          </cell>
          <cell r="C1203" t="str">
            <v>NEC</v>
          </cell>
          <cell r="D1203" t="str">
            <v>E. Southlake Blvd.</v>
          </cell>
          <cell r="E1203" t="str">
            <v>&amp;</v>
          </cell>
          <cell r="F1203" t="str">
            <v>Village Center</v>
          </cell>
          <cell r="G1203" t="str">
            <v>Southlake</v>
          </cell>
          <cell r="H1203" t="str">
            <v>TX</v>
          </cell>
          <cell r="I1203" t="str">
            <v>Tarrant</v>
          </cell>
          <cell r="J1203">
            <v>485000</v>
          </cell>
          <cell r="K1203">
            <v>35414</v>
          </cell>
          <cell r="L1203">
            <v>0.8129935720844812</v>
          </cell>
          <cell r="M1203" t="str">
            <v>Not Available</v>
          </cell>
          <cell r="N1203" t="str">
            <v>2130 E. Southlake Blvd.</v>
          </cell>
        </row>
        <row r="1204">
          <cell r="A1204">
            <v>1203</v>
          </cell>
          <cell r="B1204">
            <v>35703</v>
          </cell>
          <cell r="C1204" t="str">
            <v>NEC</v>
          </cell>
          <cell r="D1204" t="str">
            <v>E. Southlake Blvd.</v>
          </cell>
          <cell r="E1204" t="str">
            <v>&amp;</v>
          </cell>
          <cell r="F1204" t="str">
            <v>Village Center</v>
          </cell>
          <cell r="G1204" t="str">
            <v>Southlake</v>
          </cell>
          <cell r="H1204" t="str">
            <v>TX</v>
          </cell>
          <cell r="I1204" t="str">
            <v>Tarrant</v>
          </cell>
          <cell r="J1204">
            <v>899000</v>
          </cell>
          <cell r="K1204">
            <v>40685</v>
          </cell>
          <cell r="L1204">
            <v>0.93399908172635449</v>
          </cell>
          <cell r="M1204" t="str">
            <v>Not Available</v>
          </cell>
          <cell r="N1204" t="str">
            <v>2100 E. Southlake Blvd.</v>
          </cell>
        </row>
        <row r="1205">
          <cell r="A1205">
            <v>1204</v>
          </cell>
          <cell r="B1205">
            <v>35566</v>
          </cell>
          <cell r="C1205" t="str">
            <v>NWC</v>
          </cell>
          <cell r="D1205" t="str">
            <v>State Highway 114</v>
          </cell>
          <cell r="E1205" t="str">
            <v>&amp;</v>
          </cell>
          <cell r="F1205" t="str">
            <v>Kimball Ave.</v>
          </cell>
          <cell r="G1205" t="str">
            <v>Southlake</v>
          </cell>
          <cell r="H1205" t="str">
            <v>TX</v>
          </cell>
          <cell r="I1205" t="str">
            <v>Tarrant</v>
          </cell>
          <cell r="J1205">
            <v>755000</v>
          </cell>
          <cell r="K1205">
            <v>51824</v>
          </cell>
          <cell r="L1205">
            <v>1.1897153351698806</v>
          </cell>
          <cell r="M1205" t="str">
            <v>W/ DQ</v>
          </cell>
          <cell r="N1205" t="str">
            <v>2150 E. State Highway 114</v>
          </cell>
        </row>
        <row r="1206">
          <cell r="A1206">
            <v>1205</v>
          </cell>
          <cell r="B1206">
            <v>37116</v>
          </cell>
          <cell r="C1206" t="str">
            <v xml:space="preserve">  </v>
          </cell>
          <cell r="D1206" t="str">
            <v>2113 E Southlake Blvd</v>
          </cell>
          <cell r="G1206" t="str">
            <v>Southlake</v>
          </cell>
          <cell r="H1206" t="str">
            <v>TX</v>
          </cell>
          <cell r="I1206" t="str">
            <v>Tarrant</v>
          </cell>
          <cell r="J1206">
            <v>962500</v>
          </cell>
          <cell r="K1206">
            <v>118744.56</v>
          </cell>
          <cell r="L1206">
            <v>2.726</v>
          </cell>
          <cell r="M1206" t="str">
            <v>Bank Branch</v>
          </cell>
        </row>
        <row r="1207">
          <cell r="A1207">
            <v>1206</v>
          </cell>
          <cell r="B1207">
            <v>36893</v>
          </cell>
          <cell r="C1207" t="str">
            <v xml:space="preserve">  </v>
          </cell>
          <cell r="D1207" t="str">
            <v>2821 E Southlake Blvd</v>
          </cell>
          <cell r="G1207" t="str">
            <v>Southlake</v>
          </cell>
          <cell r="H1207" t="str">
            <v>TX</v>
          </cell>
          <cell r="I1207" t="str">
            <v>Tarrant</v>
          </cell>
          <cell r="J1207">
            <v>848920</v>
          </cell>
          <cell r="K1207">
            <v>84894.084000000003</v>
          </cell>
          <cell r="L1207">
            <v>1.9489000000000001</v>
          </cell>
          <cell r="M1207" t="str">
            <v>Strip Center</v>
          </cell>
        </row>
        <row r="1208">
          <cell r="A1208">
            <v>1207</v>
          </cell>
          <cell r="B1208">
            <v>36993</v>
          </cell>
          <cell r="C1208" t="str">
            <v xml:space="preserve">  </v>
          </cell>
          <cell r="D1208" t="str">
            <v>180 Davis Blvd</v>
          </cell>
          <cell r="G1208" t="str">
            <v>Southlake</v>
          </cell>
          <cell r="H1208" t="str">
            <v>TX</v>
          </cell>
          <cell r="I1208" t="str">
            <v>Tarrant</v>
          </cell>
          <cell r="J1208">
            <v>475000</v>
          </cell>
          <cell r="K1208">
            <v>68824.800000000003</v>
          </cell>
          <cell r="L1208">
            <v>1.58</v>
          </cell>
          <cell r="M1208" t="str">
            <v>Fast Food Restaurant</v>
          </cell>
        </row>
        <row r="1209">
          <cell r="A1209">
            <v>1208</v>
          </cell>
          <cell r="B1209">
            <v>37483</v>
          </cell>
          <cell r="C1209" t="str">
            <v xml:space="preserve">  </v>
          </cell>
          <cell r="D1209" t="str">
            <v>190 N Peytonville Ave</v>
          </cell>
          <cell r="G1209" t="str">
            <v>Southlake</v>
          </cell>
          <cell r="H1209" t="str">
            <v>TX</v>
          </cell>
          <cell r="I1209" t="str">
            <v>Tarrant</v>
          </cell>
          <cell r="J1209">
            <v>264431</v>
          </cell>
          <cell r="K1209">
            <v>58762.44</v>
          </cell>
          <cell r="L1209">
            <v>1.349</v>
          </cell>
          <cell r="M1209" t="str">
            <v>Medical/Dental Office</v>
          </cell>
        </row>
        <row r="1210">
          <cell r="A1210">
            <v>1209</v>
          </cell>
          <cell r="B1210">
            <v>36560</v>
          </cell>
          <cell r="C1210" t="str">
            <v xml:space="preserve">  </v>
          </cell>
          <cell r="D1210" t="str">
            <v>Peytonville, S of Brittany</v>
          </cell>
          <cell r="G1210" t="str">
            <v>Southlake</v>
          </cell>
          <cell r="H1210" t="str">
            <v>TX</v>
          </cell>
          <cell r="I1210" t="str">
            <v>Tarrant</v>
          </cell>
          <cell r="J1210">
            <v>235216</v>
          </cell>
          <cell r="K1210">
            <v>123797.52</v>
          </cell>
          <cell r="L1210">
            <v>2.8420000000000001</v>
          </cell>
          <cell r="M1210" t="str">
            <v>Unknown</v>
          </cell>
        </row>
        <row r="1211">
          <cell r="A1211">
            <v>1210</v>
          </cell>
          <cell r="B1211">
            <v>36696</v>
          </cell>
          <cell r="C1211" t="str">
            <v xml:space="preserve">  </v>
          </cell>
          <cell r="D1211" t="str">
            <v>Hwy 377, S of New Bursey Rd</v>
          </cell>
          <cell r="G1211" t="str">
            <v>Watauga</v>
          </cell>
          <cell r="H1211" t="str">
            <v>TX</v>
          </cell>
          <cell r="I1211" t="str">
            <v>Tarrant</v>
          </cell>
          <cell r="J1211">
            <v>750000</v>
          </cell>
          <cell r="K1211">
            <v>62900.639999999999</v>
          </cell>
          <cell r="L1211">
            <v>1.444</v>
          </cell>
          <cell r="M1211" t="str">
            <v>Restaurant</v>
          </cell>
        </row>
        <row r="1212">
          <cell r="A1212">
            <v>1211</v>
          </cell>
          <cell r="B1212">
            <v>36872</v>
          </cell>
          <cell r="C1212" t="str">
            <v xml:space="preserve">  </v>
          </cell>
          <cell r="D1212" t="str">
            <v>Hwy 377, N of Starnes Rd</v>
          </cell>
          <cell r="G1212" t="str">
            <v>Watauga</v>
          </cell>
          <cell r="H1212" t="str">
            <v>TX</v>
          </cell>
          <cell r="I1212" t="str">
            <v>Tarrant</v>
          </cell>
          <cell r="J1212">
            <v>640000</v>
          </cell>
          <cell r="K1212">
            <v>89524.512000000002</v>
          </cell>
          <cell r="L1212">
            <v>2.0552000000000001</v>
          </cell>
          <cell r="M1212" t="str">
            <v>Restaurant</v>
          </cell>
        </row>
        <row r="1213">
          <cell r="A1213">
            <v>1212</v>
          </cell>
          <cell r="B1213">
            <v>36644</v>
          </cell>
          <cell r="C1213" t="str">
            <v xml:space="preserve">  </v>
          </cell>
          <cell r="D1213" t="str">
            <v>8016 Denton Hwy</v>
          </cell>
          <cell r="G1213" t="str">
            <v>Watauga</v>
          </cell>
          <cell r="H1213" t="str">
            <v>TX</v>
          </cell>
          <cell r="I1213" t="str">
            <v>Tarrant</v>
          </cell>
          <cell r="J1213">
            <v>625000</v>
          </cell>
          <cell r="K1213">
            <v>50320.512000000002</v>
          </cell>
          <cell r="L1213">
            <v>1.1552</v>
          </cell>
          <cell r="M1213" t="str">
            <v>Fast Food Restaurant</v>
          </cell>
        </row>
        <row r="1214">
          <cell r="A1214">
            <v>1213</v>
          </cell>
          <cell r="B1214">
            <v>37222</v>
          </cell>
          <cell r="C1214" t="str">
            <v xml:space="preserve">  </v>
          </cell>
          <cell r="D1214" t="str">
            <v>8432 Denton Hwy</v>
          </cell>
          <cell r="G1214" t="str">
            <v xml:space="preserve">Watauga                  </v>
          </cell>
          <cell r="H1214" t="str">
            <v>TX</v>
          </cell>
          <cell r="I1214" t="str">
            <v>Tarrant</v>
          </cell>
          <cell r="J1214">
            <v>800000</v>
          </cell>
          <cell r="K1214">
            <v>46831.356</v>
          </cell>
          <cell r="L1214">
            <v>1.0750999999999999</v>
          </cell>
          <cell r="M1214" t="str">
            <v>Restaurant</v>
          </cell>
        </row>
        <row r="1215">
          <cell r="A1215">
            <v>1214</v>
          </cell>
          <cell r="B1215">
            <v>35846</v>
          </cell>
          <cell r="C1215" t="str">
            <v>SWC</v>
          </cell>
          <cell r="D1215" t="str">
            <v>Rufe Snow Drive</v>
          </cell>
          <cell r="E1215" t="str">
            <v>&amp;</v>
          </cell>
          <cell r="F1215" t="str">
            <v>Hightower</v>
          </cell>
          <cell r="G1215" t="str">
            <v>Watuga</v>
          </cell>
          <cell r="H1215" t="str">
            <v>TX</v>
          </cell>
          <cell r="I1215" t="str">
            <v>Tarrant</v>
          </cell>
          <cell r="J1215">
            <v>385000</v>
          </cell>
          <cell r="K1215">
            <v>34848</v>
          </cell>
          <cell r="L1215">
            <v>0.8</v>
          </cell>
          <cell r="M1215" t="str">
            <v>Blockbuster Video</v>
          </cell>
          <cell r="N1215" t="str">
            <v>Good Visbility from Rufe Snow</v>
          </cell>
        </row>
        <row r="1216">
          <cell r="A1216">
            <v>1215</v>
          </cell>
          <cell r="B1216">
            <v>36096</v>
          </cell>
          <cell r="C1216" t="str">
            <v>NWC</v>
          </cell>
          <cell r="D1216" t="str">
            <v>S 14th St</v>
          </cell>
          <cell r="E1216" t="str">
            <v>&amp;</v>
          </cell>
          <cell r="F1216" t="str">
            <v>Santos</v>
          </cell>
          <cell r="G1216" t="str">
            <v>Abilene</v>
          </cell>
          <cell r="H1216" t="str">
            <v>TX</v>
          </cell>
          <cell r="I1216" t="str">
            <v>Taylor</v>
          </cell>
          <cell r="J1216">
            <v>34200</v>
          </cell>
          <cell r="K1216">
            <v>10424</v>
          </cell>
          <cell r="L1216">
            <v>0.23930211202938476</v>
          </cell>
          <cell r="M1216" t="str">
            <v>Small Office</v>
          </cell>
          <cell r="N1216" t="str">
            <v>2302 S 14th St.</v>
          </cell>
        </row>
        <row r="1217">
          <cell r="A1217">
            <v>1216</v>
          </cell>
          <cell r="B1217">
            <v>36404</v>
          </cell>
          <cell r="C1217" t="str">
            <v>SEC</v>
          </cell>
          <cell r="D1217" t="str">
            <v>N 1st Street</v>
          </cell>
          <cell r="E1217" t="str">
            <v>&amp;</v>
          </cell>
          <cell r="F1217" t="str">
            <v>Leggett</v>
          </cell>
          <cell r="G1217" t="str">
            <v>Abilene</v>
          </cell>
          <cell r="H1217" t="str">
            <v>TX</v>
          </cell>
          <cell r="I1217" t="str">
            <v>Taylor</v>
          </cell>
          <cell r="J1217">
            <v>150450</v>
          </cell>
          <cell r="K1217">
            <v>30013</v>
          </cell>
          <cell r="L1217">
            <v>0.68900367309458221</v>
          </cell>
          <cell r="M1217" t="str">
            <v>Speculation</v>
          </cell>
          <cell r="N1217" t="str">
            <v>This property was purchased for speculation.</v>
          </cell>
        </row>
        <row r="1218">
          <cell r="A1218">
            <v>1217</v>
          </cell>
          <cell r="B1218">
            <v>35928</v>
          </cell>
          <cell r="C1218" t="str">
            <v>NEC</v>
          </cell>
          <cell r="D1218" t="str">
            <v>US 83 (N Danville)</v>
          </cell>
          <cell r="E1218" t="str">
            <v>&amp;</v>
          </cell>
          <cell r="F1218" t="str">
            <v>N 1st St</v>
          </cell>
          <cell r="G1218" t="str">
            <v>Abilene</v>
          </cell>
          <cell r="H1218" t="str">
            <v>TX</v>
          </cell>
          <cell r="I1218" t="str">
            <v>Taylor</v>
          </cell>
          <cell r="J1218">
            <v>75000</v>
          </cell>
          <cell r="K1218">
            <v>39160</v>
          </cell>
          <cell r="L1218">
            <v>0.89898989898989901</v>
          </cell>
          <cell r="M1218" t="str">
            <v>Not Available</v>
          </cell>
          <cell r="N1218" t="str">
            <v/>
          </cell>
        </row>
        <row r="1219">
          <cell r="A1219">
            <v>1218</v>
          </cell>
          <cell r="B1219">
            <v>36241</v>
          </cell>
          <cell r="C1219" t="str">
            <v>NWC</v>
          </cell>
          <cell r="D1219" t="str">
            <v>IH 20 (E Overland Tr)</v>
          </cell>
          <cell r="E1219" t="str">
            <v>&amp;</v>
          </cell>
          <cell r="F1219" t="str">
            <v>FM 600 (W Lake)</v>
          </cell>
          <cell r="G1219" t="str">
            <v>Abilene</v>
          </cell>
          <cell r="H1219" t="str">
            <v>TX</v>
          </cell>
          <cell r="I1219" t="str">
            <v>Taylor</v>
          </cell>
          <cell r="J1219">
            <v>110000</v>
          </cell>
          <cell r="K1219">
            <v>116262</v>
          </cell>
          <cell r="L1219">
            <v>2.6690082644628097</v>
          </cell>
          <cell r="M1219" t="str">
            <v>Best Western Hotel</v>
          </cell>
          <cell r="N1219" t="str">
            <v>350 E Overland Tr.  Fronts IH 20.</v>
          </cell>
        </row>
        <row r="1220">
          <cell r="A1220">
            <v>1219</v>
          </cell>
          <cell r="B1220">
            <v>36357</v>
          </cell>
          <cell r="C1220" t="str">
            <v>4425</v>
          </cell>
          <cell r="D1220" t="str">
            <v>Ridgemont Drive</v>
          </cell>
          <cell r="F1220" t="str">
            <v/>
          </cell>
          <cell r="G1220" t="str">
            <v>Abilene</v>
          </cell>
          <cell r="H1220" t="str">
            <v>TX</v>
          </cell>
          <cell r="I1220" t="str">
            <v>Taylor</v>
          </cell>
          <cell r="J1220">
            <v>192000</v>
          </cell>
          <cell r="K1220">
            <v>32147.279999999999</v>
          </cell>
          <cell r="L1220">
            <v>0.73799999999999999</v>
          </cell>
          <cell r="M1220" t="str">
            <v>Not Available</v>
          </cell>
          <cell r="N1220" t="str">
            <v>Street behind regional mall</v>
          </cell>
        </row>
        <row r="1221">
          <cell r="A1221">
            <v>1220</v>
          </cell>
          <cell r="B1221">
            <v>36432</v>
          </cell>
          <cell r="C1221" t="str">
            <v>SEC</v>
          </cell>
          <cell r="D1221" t="str">
            <v>N 1st Street</v>
          </cell>
          <cell r="E1221" t="str">
            <v>&amp;</v>
          </cell>
          <cell r="F1221" t="str">
            <v>Leggett</v>
          </cell>
          <cell r="G1221" t="str">
            <v>Abilene</v>
          </cell>
          <cell r="H1221" t="str">
            <v>TX</v>
          </cell>
          <cell r="I1221" t="str">
            <v>Taylor</v>
          </cell>
          <cell r="J1221">
            <v>90000</v>
          </cell>
          <cell r="K1221">
            <v>30076</v>
          </cell>
          <cell r="L1221">
            <v>0.69044995408631771</v>
          </cell>
          <cell r="M1221" t="str">
            <v>Not Available</v>
          </cell>
          <cell r="N1221" t="str">
            <v>Sale Price $148,450 - 54,000 Demo - 1,450 fill, - 3,000 RR ROW Purchase.</v>
          </cell>
        </row>
        <row r="1222">
          <cell r="A1222">
            <v>1221</v>
          </cell>
          <cell r="B1222">
            <v>36476</v>
          </cell>
          <cell r="C1222" t="str">
            <v>NWC</v>
          </cell>
          <cell r="D1222" t="str">
            <v>IH 20</v>
          </cell>
          <cell r="E1222" t="str">
            <v>&amp;</v>
          </cell>
          <cell r="F1222" t="str">
            <v>US 83</v>
          </cell>
          <cell r="G1222" t="str">
            <v>Abilene</v>
          </cell>
          <cell r="H1222" t="str">
            <v>TX</v>
          </cell>
          <cell r="I1222" t="str">
            <v>Taylor</v>
          </cell>
          <cell r="J1222">
            <v>180000</v>
          </cell>
          <cell r="K1222">
            <v>626393</v>
          </cell>
          <cell r="L1222">
            <v>14.380004591368229</v>
          </cell>
          <cell r="M1222" t="str">
            <v>Palm Harbor Mobile Home</v>
          </cell>
          <cell r="N1222" t="str">
            <v/>
          </cell>
        </row>
        <row r="1223">
          <cell r="A1223">
            <v>1222</v>
          </cell>
          <cell r="B1223">
            <v>36619</v>
          </cell>
          <cell r="C1223" t="str">
            <v>SWC</v>
          </cell>
          <cell r="D1223" t="str">
            <v>SR 355 (S 1st St)</v>
          </cell>
          <cell r="E1223" t="str">
            <v>&amp;</v>
          </cell>
          <cell r="F1223" t="str">
            <v>Sayles Blvd</v>
          </cell>
          <cell r="G1223" t="str">
            <v>Abilene</v>
          </cell>
          <cell r="H1223" t="str">
            <v>TX</v>
          </cell>
          <cell r="I1223" t="str">
            <v>Taylor</v>
          </cell>
          <cell r="J1223">
            <v>110000</v>
          </cell>
          <cell r="K1223">
            <v>30871</v>
          </cell>
          <cell r="L1223">
            <v>0.70870064279155187</v>
          </cell>
          <cell r="M1223" t="str">
            <v>Multi-tenant retail</v>
          </cell>
          <cell r="N1223" t="str">
            <v>2149 S 1st Street.</v>
          </cell>
        </row>
        <row r="1224">
          <cell r="A1224">
            <v>1223</v>
          </cell>
          <cell r="B1224">
            <v>36684</v>
          </cell>
          <cell r="C1224" t="str">
            <v>SEC</v>
          </cell>
          <cell r="D1224" t="str">
            <v>S Danville Drive</v>
          </cell>
          <cell r="E1224" t="str">
            <v>&amp;</v>
          </cell>
          <cell r="F1224" t="str">
            <v>Curry Lane</v>
          </cell>
          <cell r="G1224" t="str">
            <v>Abilene</v>
          </cell>
          <cell r="H1224" t="str">
            <v>TX</v>
          </cell>
          <cell r="I1224" t="str">
            <v>Taylor</v>
          </cell>
          <cell r="J1224">
            <v>425775</v>
          </cell>
          <cell r="K1224">
            <v>60285</v>
          </cell>
          <cell r="L1224">
            <v>1.3839531680440771</v>
          </cell>
          <cell r="M1224" t="str">
            <v>Not Available</v>
          </cell>
          <cell r="N1224" t="str">
            <v>Located on frontage road for US Rte 83</v>
          </cell>
        </row>
        <row r="1225">
          <cell r="A1225">
            <v>1224</v>
          </cell>
          <cell r="B1225">
            <v>37307</v>
          </cell>
          <cell r="C1225" t="str">
            <v>NWC</v>
          </cell>
          <cell r="D1225" t="str">
            <v>S 27th St</v>
          </cell>
          <cell r="E1225" t="str">
            <v>&amp;</v>
          </cell>
          <cell r="F1225" t="str">
            <v>Buffale Gap (FM 89)</v>
          </cell>
          <cell r="G1225" t="str">
            <v>Abilene</v>
          </cell>
          <cell r="H1225" t="str">
            <v>TX</v>
          </cell>
          <cell r="I1225" t="str">
            <v>Taylor</v>
          </cell>
          <cell r="J1225">
            <v>191500</v>
          </cell>
          <cell r="K1225">
            <v>29380</v>
          </cell>
          <cell r="L1225">
            <v>0.67447199265381086</v>
          </cell>
          <cell r="M1225" t="str">
            <v>O'Reily Auto Parts</v>
          </cell>
          <cell r="N1225" t="str">
            <v>2366 S/27th St.</v>
          </cell>
        </row>
        <row r="1226">
          <cell r="A1226">
            <v>1225</v>
          </cell>
          <cell r="B1226">
            <v>35977</v>
          </cell>
          <cell r="C1226" t="str">
            <v>NWC</v>
          </cell>
          <cell r="D1226" t="str">
            <v>US Highway 83</v>
          </cell>
          <cell r="E1226" t="str">
            <v>&amp;</v>
          </cell>
          <cell r="F1226" t="str">
            <v>Buffalo Gap Road</v>
          </cell>
          <cell r="G1226" t="str">
            <v>Abilene</v>
          </cell>
          <cell r="H1226" t="str">
            <v>TX</v>
          </cell>
          <cell r="I1226" t="str">
            <v>Taylor</v>
          </cell>
          <cell r="J1226">
            <v>316000</v>
          </cell>
          <cell r="K1226">
            <v>32200</v>
          </cell>
          <cell r="L1226">
            <v>0.73921028466483008</v>
          </cell>
          <cell r="M1226" t="str">
            <v>Skinny's</v>
          </cell>
          <cell r="N1226" t="str">
            <v>One of best intersections in the city</v>
          </cell>
        </row>
        <row r="1227">
          <cell r="A1227">
            <v>1226</v>
          </cell>
          <cell r="B1227">
            <v>35858</v>
          </cell>
          <cell r="C1227" t="str">
            <v>2325</v>
          </cell>
          <cell r="D1227" t="str">
            <v>S Danville Drive</v>
          </cell>
          <cell r="F1227" t="str">
            <v/>
          </cell>
          <cell r="G1227" t="str">
            <v>Abilene</v>
          </cell>
          <cell r="H1227" t="str">
            <v>TX</v>
          </cell>
          <cell r="I1227" t="str">
            <v>Taylor</v>
          </cell>
          <cell r="J1227">
            <v>250000</v>
          </cell>
          <cell r="K1227">
            <v>33889.68</v>
          </cell>
          <cell r="L1227">
            <v>0.77800000000000002</v>
          </cell>
          <cell r="M1227" t="str">
            <v>Big 5 Sports</v>
          </cell>
          <cell r="N1227" t="str">
            <v>Located on frontage road for US Rte 83</v>
          </cell>
        </row>
        <row r="1228">
          <cell r="A1228">
            <v>1227</v>
          </cell>
          <cell r="B1228">
            <v>36434</v>
          </cell>
          <cell r="C1228" t="str">
            <v>NWC</v>
          </cell>
          <cell r="D1228" t="str">
            <v>I-20</v>
          </cell>
          <cell r="E1228" t="str">
            <v>&amp;</v>
          </cell>
          <cell r="F1228" t="str">
            <v>Pine</v>
          </cell>
          <cell r="G1228" t="str">
            <v>Abilene</v>
          </cell>
          <cell r="H1228" t="str">
            <v>TX</v>
          </cell>
          <cell r="I1228" t="str">
            <v>Taylor</v>
          </cell>
          <cell r="J1228">
            <v>180000</v>
          </cell>
          <cell r="K1228">
            <v>844628</v>
          </cell>
          <cell r="L1228">
            <v>19.389990817263545</v>
          </cell>
          <cell r="M1228" t="str">
            <v>Palm Harbor Homes</v>
          </cell>
          <cell r="N1228" t="str">
            <v/>
          </cell>
        </row>
        <row r="1229">
          <cell r="A1229">
            <v>1228</v>
          </cell>
          <cell r="B1229">
            <v>36069</v>
          </cell>
          <cell r="C1229" t="str">
            <v>SWC</v>
          </cell>
          <cell r="D1229" t="str">
            <v>S 14th Street</v>
          </cell>
          <cell r="E1229" t="str">
            <v>&amp;</v>
          </cell>
          <cell r="F1229" t="str">
            <v>US Highway 83</v>
          </cell>
          <cell r="G1229" t="str">
            <v>Abilene</v>
          </cell>
          <cell r="H1229" t="str">
            <v>TX</v>
          </cell>
          <cell r="I1229" t="str">
            <v>Taylor</v>
          </cell>
          <cell r="J1229">
            <v>302500</v>
          </cell>
          <cell r="K1229">
            <v>22500</v>
          </cell>
          <cell r="L1229">
            <v>0.51652892561983466</v>
          </cell>
          <cell r="M1229" t="str">
            <v>Additional Parking</v>
          </cell>
          <cell r="N1229" t="str">
            <v>Was purchased by adjacent landowner</v>
          </cell>
        </row>
        <row r="1230">
          <cell r="A1230">
            <v>1229</v>
          </cell>
          <cell r="B1230">
            <v>36100</v>
          </cell>
          <cell r="C1230" t="str">
            <v>NEC</v>
          </cell>
          <cell r="D1230" t="str">
            <v>Judge Ely Boulevard</v>
          </cell>
          <cell r="E1230" t="str">
            <v>&amp;</v>
          </cell>
          <cell r="F1230" t="str">
            <v>E. North 13th Street</v>
          </cell>
          <cell r="G1230" t="str">
            <v>Abilene</v>
          </cell>
          <cell r="H1230" t="str">
            <v>TX</v>
          </cell>
          <cell r="I1230" t="str">
            <v>Taylor</v>
          </cell>
          <cell r="J1230">
            <v>215973</v>
          </cell>
          <cell r="K1230">
            <v>31575</v>
          </cell>
          <cell r="L1230">
            <v>0.72486225895316803</v>
          </cell>
          <cell r="M1230" t="str">
            <v>Not Available</v>
          </cell>
          <cell r="N1230" t="str">
            <v>Interior site at E. North 13th Street alignment</v>
          </cell>
        </row>
        <row r="1231">
          <cell r="A1231">
            <v>1230</v>
          </cell>
          <cell r="B1231">
            <v>36069</v>
          </cell>
          <cell r="C1231" t="str">
            <v>NEC</v>
          </cell>
          <cell r="D1231" t="str">
            <v>Judge Ely Boulevard</v>
          </cell>
          <cell r="E1231" t="str">
            <v>&amp;</v>
          </cell>
          <cell r="F1231" t="str">
            <v>E. North 10th Street</v>
          </cell>
          <cell r="G1231" t="str">
            <v>Abilene</v>
          </cell>
          <cell r="H1231" t="str">
            <v>TX</v>
          </cell>
          <cell r="I1231" t="str">
            <v>Taylor</v>
          </cell>
          <cell r="J1231">
            <v>170815</v>
          </cell>
          <cell r="K1231">
            <v>29707</v>
          </cell>
          <cell r="L1231">
            <v>0.68197887970615245</v>
          </cell>
          <cell r="M1231" t="str">
            <v>Not Available</v>
          </cell>
          <cell r="N1231" t="str">
            <v>Pad site has limited visiblity from Judge Ely</v>
          </cell>
        </row>
        <row r="1232">
          <cell r="A1232">
            <v>1231</v>
          </cell>
          <cell r="B1232">
            <v>35156</v>
          </cell>
          <cell r="C1232" t="str">
            <v>SWC</v>
          </cell>
          <cell r="D1232" t="str">
            <v>S 14th Street</v>
          </cell>
          <cell r="E1232" t="str">
            <v>&amp;</v>
          </cell>
          <cell r="F1232" t="str">
            <v>Sunset</v>
          </cell>
          <cell r="G1232" t="str">
            <v>Abilene</v>
          </cell>
          <cell r="H1232" t="str">
            <v>TX</v>
          </cell>
          <cell r="I1232" t="str">
            <v>Taylor</v>
          </cell>
          <cell r="J1232">
            <v>345000</v>
          </cell>
          <cell r="K1232">
            <v>45584</v>
          </cell>
          <cell r="L1232">
            <v>1.0464646464646465</v>
          </cell>
          <cell r="M1232" t="str">
            <v>Not Available</v>
          </cell>
          <cell r="N1232" t="str">
            <v>Minor corner with good visibility from S 14th Street</v>
          </cell>
        </row>
        <row r="1233">
          <cell r="A1233">
            <v>1232</v>
          </cell>
          <cell r="B1233">
            <v>36747</v>
          </cell>
          <cell r="C1233" t="str">
            <v>SEC</v>
          </cell>
          <cell r="D1233" t="str">
            <v>Spinks Rd</v>
          </cell>
          <cell r="E1233" t="str">
            <v>&amp;</v>
          </cell>
          <cell r="F1233" t="str">
            <v>I-20</v>
          </cell>
          <cell r="G1233" t="str">
            <v>Tye</v>
          </cell>
          <cell r="H1233" t="str">
            <v>TX</v>
          </cell>
          <cell r="I1233" t="str">
            <v>Taylor</v>
          </cell>
          <cell r="J1233">
            <v>200000</v>
          </cell>
          <cell r="K1233">
            <v>435600</v>
          </cell>
          <cell r="L1233">
            <v>10</v>
          </cell>
          <cell r="M1233" t="str">
            <v>Not Available</v>
          </cell>
          <cell r="N1233" t="str">
            <v/>
          </cell>
        </row>
        <row r="1234">
          <cell r="A1234">
            <v>1233</v>
          </cell>
          <cell r="B1234">
            <v>36380</v>
          </cell>
          <cell r="C1234" t="str">
            <v>NWC</v>
          </cell>
          <cell r="D1234" t="str">
            <v>Jefferson Ave</v>
          </cell>
          <cell r="E1234" t="str">
            <v>&amp;</v>
          </cell>
          <cell r="F1234" t="str">
            <v>White</v>
          </cell>
          <cell r="G1234" t="str">
            <v>Mt. Pleasant</v>
          </cell>
          <cell r="H1234" t="str">
            <v>TX</v>
          </cell>
          <cell r="I1234" t="str">
            <v>Titus</v>
          </cell>
          <cell r="J1234">
            <v>243965</v>
          </cell>
          <cell r="K1234">
            <v>27094</v>
          </cell>
          <cell r="L1234">
            <v>0.62199265381083568</v>
          </cell>
          <cell r="M1234" t="str">
            <v>O'Reilys Auto Parts</v>
          </cell>
          <cell r="N1234" t="str">
            <v>820 S Jefferson</v>
          </cell>
        </row>
        <row r="1235">
          <cell r="A1235">
            <v>1234</v>
          </cell>
          <cell r="B1235">
            <v>36005</v>
          </cell>
          <cell r="C1235" t="str">
            <v>4555</v>
          </cell>
          <cell r="D1235" t="str">
            <v>Sherwood Way</v>
          </cell>
          <cell r="F1235" t="str">
            <v/>
          </cell>
          <cell r="G1235" t="str">
            <v>San Angelo</v>
          </cell>
          <cell r="H1235" t="str">
            <v>TX</v>
          </cell>
          <cell r="I1235" t="str">
            <v>Tom Green</v>
          </cell>
          <cell r="J1235">
            <v>270000</v>
          </cell>
          <cell r="K1235">
            <v>44500</v>
          </cell>
          <cell r="L1235">
            <v>1.0215794306703398</v>
          </cell>
          <cell r="M1235" t="str">
            <v>Not Available</v>
          </cell>
          <cell r="N1235" t="str">
            <v>Parcel located just east of Loop 306 in growing area</v>
          </cell>
        </row>
        <row r="1236">
          <cell r="A1236">
            <v>1235</v>
          </cell>
          <cell r="B1236">
            <v>35966</v>
          </cell>
          <cell r="C1236" t="str">
            <v>4251</v>
          </cell>
          <cell r="D1236" t="str">
            <v>Sunset Drive</v>
          </cell>
          <cell r="F1236" t="str">
            <v/>
          </cell>
          <cell r="G1236" t="str">
            <v>San Angelo</v>
          </cell>
          <cell r="H1236" t="str">
            <v>TX</v>
          </cell>
          <cell r="I1236" t="str">
            <v>Tom Green</v>
          </cell>
          <cell r="J1236">
            <v>448528</v>
          </cell>
          <cell r="K1236">
            <v>106286</v>
          </cell>
          <cell r="L1236">
            <v>2.4399908172635447</v>
          </cell>
          <cell r="M1236" t="str">
            <v>Big 5 Sports</v>
          </cell>
          <cell r="N1236" t="str">
            <v>Located off Sherwood Way in growing area</v>
          </cell>
        </row>
        <row r="1237">
          <cell r="A1237">
            <v>1236</v>
          </cell>
          <cell r="B1237">
            <v>36182</v>
          </cell>
          <cell r="C1237" t="str">
            <v>4505</v>
          </cell>
          <cell r="D1237" t="str">
            <v>Sherwood Way</v>
          </cell>
          <cell r="F1237" t="str">
            <v/>
          </cell>
          <cell r="G1237" t="str">
            <v>San Angelo</v>
          </cell>
          <cell r="H1237" t="str">
            <v>TX</v>
          </cell>
          <cell r="I1237" t="str">
            <v>Tom Green</v>
          </cell>
          <cell r="J1237">
            <v>399500</v>
          </cell>
          <cell r="K1237">
            <v>52359.12</v>
          </cell>
          <cell r="L1237">
            <v>1.202</v>
          </cell>
          <cell r="M1237" t="str">
            <v>Not Available</v>
          </cell>
          <cell r="N1237" t="str">
            <v>Parcel located in growing retail area east of loop 306</v>
          </cell>
        </row>
        <row r="1238">
          <cell r="A1238">
            <v>1237</v>
          </cell>
          <cell r="B1238">
            <v>35779</v>
          </cell>
          <cell r="C1238" t="str">
            <v>4251</v>
          </cell>
          <cell r="D1238" t="str">
            <v>Sherwood Way</v>
          </cell>
          <cell r="F1238" t="str">
            <v/>
          </cell>
          <cell r="G1238" t="str">
            <v>San Angelo</v>
          </cell>
          <cell r="H1238" t="str">
            <v>TX</v>
          </cell>
          <cell r="I1238" t="str">
            <v>Tom Green</v>
          </cell>
          <cell r="J1238">
            <v>311236</v>
          </cell>
          <cell r="K1238">
            <v>62247</v>
          </cell>
          <cell r="L1238">
            <v>1.4289944903581266</v>
          </cell>
          <cell r="M1238" t="str">
            <v>Not Available</v>
          </cell>
          <cell r="N1238" t="str">
            <v>Parcel located in growing retail area east of Route 306</v>
          </cell>
        </row>
        <row r="1239">
          <cell r="A1239">
            <v>1238</v>
          </cell>
          <cell r="B1239">
            <v>37483</v>
          </cell>
          <cell r="C1239" t="str">
            <v>SEC</v>
          </cell>
          <cell r="D1239" t="str">
            <v>IH-35 Service Road</v>
          </cell>
          <cell r="E1239" t="str">
            <v>&amp;</v>
          </cell>
          <cell r="F1239" t="str">
            <v>Howard Lane</v>
          </cell>
          <cell r="G1239" t="str">
            <v>Austin</v>
          </cell>
          <cell r="H1239" t="str">
            <v>TX</v>
          </cell>
          <cell r="I1239" t="str">
            <v>Travis</v>
          </cell>
          <cell r="J1239">
            <v>714400</v>
          </cell>
          <cell r="K1239">
            <v>36067.68</v>
          </cell>
          <cell r="L1239">
            <v>0.82799999999999996</v>
          </cell>
          <cell r="M1239" t="str">
            <v>Not Available</v>
          </cell>
          <cell r="N1239" t="str">
            <v>Subject Sale (8001-4099). Price includes $50K for offsite retention pond.</v>
          </cell>
        </row>
        <row r="1240">
          <cell r="A1240">
            <v>1239</v>
          </cell>
          <cell r="B1240">
            <v>37148</v>
          </cell>
          <cell r="C1240" t="str">
            <v>SEC</v>
          </cell>
          <cell r="D1240" t="str">
            <v>IH-35 Service Road</v>
          </cell>
          <cell r="E1240" t="str">
            <v>&amp;</v>
          </cell>
          <cell r="F1240" t="str">
            <v>Howard Lane</v>
          </cell>
          <cell r="G1240" t="str">
            <v>Austin</v>
          </cell>
          <cell r="H1240" t="str">
            <v>TX</v>
          </cell>
          <cell r="I1240" t="str">
            <v>Travis</v>
          </cell>
          <cell r="J1240">
            <v>800000</v>
          </cell>
          <cell r="K1240">
            <v>53143.199999999997</v>
          </cell>
          <cell r="L1240">
            <v>1.22</v>
          </cell>
          <cell r="M1240" t="str">
            <v>Not Available</v>
          </cell>
          <cell r="N1240" t="str">
            <v>13609 IH-35. Price includes $50K for offsite retention pond reimbursement.</v>
          </cell>
        </row>
        <row r="1241">
          <cell r="A1241">
            <v>1240</v>
          </cell>
          <cell r="B1241">
            <v>36375</v>
          </cell>
          <cell r="C1241" t="str">
            <v>SWC</v>
          </cell>
          <cell r="D1241" t="str">
            <v>William Cannon Dr</v>
          </cell>
          <cell r="E1241" t="str">
            <v>&amp;</v>
          </cell>
          <cell r="F1241" t="str">
            <v>Woodhue Dr</v>
          </cell>
          <cell r="G1241" t="str">
            <v>Austin</v>
          </cell>
          <cell r="H1241" t="str">
            <v>TX</v>
          </cell>
          <cell r="I1241" t="str">
            <v>Travis</v>
          </cell>
          <cell r="J1241">
            <v>176331</v>
          </cell>
          <cell r="K1241">
            <v>30650</v>
          </cell>
          <cell r="L1241">
            <v>0.70362718089990817</v>
          </cell>
          <cell r="M1241" t="str">
            <v>Brake Specialists</v>
          </cell>
          <cell r="N1241" t="str">
            <v>1417 William Cannon Drive</v>
          </cell>
        </row>
        <row r="1242">
          <cell r="A1242">
            <v>1241</v>
          </cell>
          <cell r="B1242">
            <v>37037</v>
          </cell>
          <cell r="C1242" t="str">
            <v>NWC</v>
          </cell>
          <cell r="D1242" t="str">
            <v>Riverside Dr</v>
          </cell>
          <cell r="E1242" t="str">
            <v>&amp;</v>
          </cell>
          <cell r="F1242" t="str">
            <v>Willow Creek Dr</v>
          </cell>
          <cell r="G1242" t="str">
            <v>Austin</v>
          </cell>
          <cell r="H1242" t="str">
            <v>TX</v>
          </cell>
          <cell r="I1242" t="str">
            <v>Travis</v>
          </cell>
          <cell r="J1242">
            <v>491974</v>
          </cell>
          <cell r="K1242">
            <v>37679</v>
          </cell>
          <cell r="L1242">
            <v>0.86499081726354454</v>
          </cell>
          <cell r="M1242" t="str">
            <v>Not Available</v>
          </cell>
          <cell r="N1242" t="str">
            <v>2224 E Riverside Dr</v>
          </cell>
        </row>
        <row r="1243">
          <cell r="A1243">
            <v>1242</v>
          </cell>
          <cell r="B1243">
            <v>36669</v>
          </cell>
          <cell r="C1243" t="str">
            <v>SEC</v>
          </cell>
          <cell r="D1243" t="str">
            <v>Ben White</v>
          </cell>
          <cell r="E1243" t="str">
            <v>&amp;</v>
          </cell>
          <cell r="F1243" t="str">
            <v>Riverside Dr</v>
          </cell>
          <cell r="G1243" t="str">
            <v>Austin</v>
          </cell>
          <cell r="H1243" t="str">
            <v>TX</v>
          </cell>
          <cell r="I1243" t="str">
            <v>Travis</v>
          </cell>
          <cell r="J1243">
            <v>698260</v>
          </cell>
          <cell r="K1243">
            <v>69826</v>
          </cell>
          <cell r="L1243">
            <v>1.6029843893480258</v>
          </cell>
          <cell r="M1243" t="str">
            <v>Not Available</v>
          </cell>
          <cell r="N1243" t="str">
            <v>Intended use estimated.</v>
          </cell>
        </row>
        <row r="1244">
          <cell r="A1244">
            <v>1243</v>
          </cell>
          <cell r="B1244">
            <v>36517</v>
          </cell>
          <cell r="C1244" t="str">
            <v>SEC</v>
          </cell>
          <cell r="D1244" t="str">
            <v>Manchaca Rd</v>
          </cell>
          <cell r="E1244" t="str">
            <v>&amp;</v>
          </cell>
          <cell r="F1244" t="str">
            <v>Redd Street</v>
          </cell>
          <cell r="G1244" t="str">
            <v>Austin</v>
          </cell>
          <cell r="H1244" t="str">
            <v>TX</v>
          </cell>
          <cell r="I1244" t="str">
            <v>Travis</v>
          </cell>
          <cell r="J1244">
            <v>120000</v>
          </cell>
          <cell r="K1244">
            <v>29160</v>
          </cell>
          <cell r="L1244">
            <v>0.66942148760330578</v>
          </cell>
          <cell r="M1244" t="str">
            <v>Not Available</v>
          </cell>
          <cell r="N1244" t="str">
            <v>4507 Manchaca Rd</v>
          </cell>
        </row>
        <row r="1245">
          <cell r="A1245">
            <v>1244</v>
          </cell>
          <cell r="B1245">
            <v>35855</v>
          </cell>
          <cell r="C1245" t="str">
            <v>SWC</v>
          </cell>
          <cell r="D1245" t="str">
            <v>Ben White</v>
          </cell>
          <cell r="E1245" t="str">
            <v>&amp;</v>
          </cell>
          <cell r="F1245" t="str">
            <v>Riverside Dr</v>
          </cell>
          <cell r="G1245" t="str">
            <v>Austin</v>
          </cell>
          <cell r="H1245" t="str">
            <v>TX</v>
          </cell>
          <cell r="I1245" t="str">
            <v>Travis</v>
          </cell>
          <cell r="J1245">
            <v>859613</v>
          </cell>
          <cell r="K1245">
            <v>137824</v>
          </cell>
          <cell r="L1245">
            <v>3.164003673094582</v>
          </cell>
          <cell r="M1245" t="str">
            <v>La Quinta Inn</v>
          </cell>
          <cell r="N1245" t="str">
            <v>7625 E Ben White</v>
          </cell>
        </row>
        <row r="1246">
          <cell r="A1246">
            <v>1245</v>
          </cell>
          <cell r="B1246">
            <v>37140</v>
          </cell>
          <cell r="C1246" t="str">
            <v>SWC</v>
          </cell>
          <cell r="D1246" t="str">
            <v>Stassney Ln</v>
          </cell>
          <cell r="E1246" t="str">
            <v>&amp;</v>
          </cell>
          <cell r="F1246" t="str">
            <v>IH-35</v>
          </cell>
          <cell r="G1246" t="str">
            <v>Austin</v>
          </cell>
          <cell r="H1246" t="str">
            <v>TX</v>
          </cell>
          <cell r="I1246" t="str">
            <v>Travis</v>
          </cell>
          <cell r="J1246">
            <v>800000</v>
          </cell>
          <cell r="K1246">
            <v>53143</v>
          </cell>
          <cell r="L1246">
            <v>1.2199954086317724</v>
          </cell>
          <cell r="M1246" t="str">
            <v>Bank One</v>
          </cell>
          <cell r="N1246" t="str">
            <v>located in an outparcel development along IH-35</v>
          </cell>
        </row>
        <row r="1247">
          <cell r="A1247">
            <v>1246</v>
          </cell>
          <cell r="B1247">
            <v>37411</v>
          </cell>
          <cell r="C1247" t="str">
            <v>NEC</v>
          </cell>
          <cell r="D1247" t="str">
            <v>William Cannon Dr</v>
          </cell>
          <cell r="E1247" t="str">
            <v>&amp;</v>
          </cell>
          <cell r="F1247" t="str">
            <v>Deaton Hill</v>
          </cell>
          <cell r="G1247" t="str">
            <v>Austin</v>
          </cell>
          <cell r="H1247" t="str">
            <v>TX</v>
          </cell>
          <cell r="I1247" t="str">
            <v>Travis</v>
          </cell>
          <cell r="J1247">
            <v>120000</v>
          </cell>
          <cell r="K1247">
            <v>15000</v>
          </cell>
          <cell r="L1247">
            <v>0.34435261707988979</v>
          </cell>
          <cell r="M1247" t="str">
            <v>Not Available</v>
          </cell>
          <cell r="N1247" t="str">
            <v>Property is only available for build-to-suit.</v>
          </cell>
        </row>
        <row r="1248">
          <cell r="A1248">
            <v>1247</v>
          </cell>
          <cell r="B1248">
            <v>37377</v>
          </cell>
          <cell r="C1248" t="str">
            <v>SEC</v>
          </cell>
          <cell r="D1248" t="str">
            <v>IH-35 Service Road</v>
          </cell>
          <cell r="E1248" t="str">
            <v>&amp;</v>
          </cell>
          <cell r="F1248" t="str">
            <v>Howard Lane</v>
          </cell>
          <cell r="G1248" t="str">
            <v>Austin</v>
          </cell>
          <cell r="H1248" t="str">
            <v>TX</v>
          </cell>
          <cell r="I1248" t="str">
            <v>Travis</v>
          </cell>
          <cell r="J1248">
            <v>850000</v>
          </cell>
          <cell r="K1248">
            <v>44866.8</v>
          </cell>
          <cell r="L1248">
            <v>1.03</v>
          </cell>
          <cell r="M1248" t="str">
            <v>NTB</v>
          </cell>
          <cell r="N1248" t="str">
            <v>$50K added to purchase price for offsite retention pond reimbursement.</v>
          </cell>
        </row>
        <row r="1249">
          <cell r="A1249">
            <v>1248</v>
          </cell>
          <cell r="B1249">
            <v>37474</v>
          </cell>
          <cell r="C1249" t="str">
            <v>SEC</v>
          </cell>
          <cell r="D1249" t="str">
            <v>IH-35 Service Road</v>
          </cell>
          <cell r="E1249" t="str">
            <v>&amp;</v>
          </cell>
          <cell r="F1249" t="str">
            <v>Howard Lane</v>
          </cell>
          <cell r="G1249" t="str">
            <v>Austin</v>
          </cell>
          <cell r="H1249" t="str">
            <v>TX</v>
          </cell>
          <cell r="I1249" t="str">
            <v>Travis</v>
          </cell>
          <cell r="J1249">
            <v>955000</v>
          </cell>
          <cell r="K1249">
            <v>96703.2</v>
          </cell>
          <cell r="L1249">
            <v>2.2199999999999998</v>
          </cell>
          <cell r="M1249" t="str">
            <v>Motorolla Credit Union</v>
          </cell>
          <cell r="N1249" t="str">
            <v>$50K added to purchase price for offsite retention pond reimbursement</v>
          </cell>
        </row>
        <row r="1250">
          <cell r="A1250">
            <v>1249</v>
          </cell>
          <cell r="B1250">
            <v>37474</v>
          </cell>
          <cell r="C1250" t="str">
            <v>SEC</v>
          </cell>
          <cell r="D1250" t="str">
            <v>IH-35 Service Road</v>
          </cell>
          <cell r="E1250" t="str">
            <v>&amp;</v>
          </cell>
          <cell r="F1250" t="str">
            <v>Howard Lane</v>
          </cell>
          <cell r="G1250" t="str">
            <v>Austin</v>
          </cell>
          <cell r="H1250" t="str">
            <v>TX</v>
          </cell>
          <cell r="I1250" t="str">
            <v>Travis</v>
          </cell>
          <cell r="J1250">
            <v>850000</v>
          </cell>
          <cell r="K1250">
            <v>36851.760000000002</v>
          </cell>
          <cell r="L1250">
            <v>0.84600000000000009</v>
          </cell>
          <cell r="M1250" t="str">
            <v>Not Available</v>
          </cell>
          <cell r="N1250" t="str">
            <v/>
          </cell>
        </row>
        <row r="1251">
          <cell r="A1251">
            <v>1250</v>
          </cell>
          <cell r="B1251">
            <v>37073</v>
          </cell>
          <cell r="C1251" t="str">
            <v>SEC</v>
          </cell>
          <cell r="D1251" t="str">
            <v>Howard Lane</v>
          </cell>
          <cell r="E1251" t="str">
            <v>&amp;</v>
          </cell>
          <cell r="F1251" t="str">
            <v>IH-35</v>
          </cell>
          <cell r="G1251" t="str">
            <v>Austin</v>
          </cell>
          <cell r="H1251" t="str">
            <v>TX</v>
          </cell>
          <cell r="I1251" t="str">
            <v>Travis</v>
          </cell>
          <cell r="J1251">
            <v>1100000</v>
          </cell>
          <cell r="K1251">
            <v>78408</v>
          </cell>
          <cell r="L1251">
            <v>1.8</v>
          </cell>
          <cell r="M1251" t="str">
            <v>Mexican Restaurant</v>
          </cell>
          <cell r="N1251" t="str">
            <v>$50k added to sale price for offsite retention pond reimbursement.</v>
          </cell>
        </row>
        <row r="1252">
          <cell r="A1252">
            <v>1251</v>
          </cell>
          <cell r="B1252">
            <v>37005</v>
          </cell>
          <cell r="C1252" t="str">
            <v>NW</v>
          </cell>
          <cell r="D1252" t="str">
            <v>4300 Bull Creek Rd</v>
          </cell>
          <cell r="G1252" t="str">
            <v>Austin</v>
          </cell>
          <cell r="H1252" t="str">
            <v>TX</v>
          </cell>
          <cell r="I1252" t="str">
            <v>Travis</v>
          </cell>
          <cell r="J1252">
            <v>2000000</v>
          </cell>
          <cell r="K1252">
            <v>164656.79999999999</v>
          </cell>
          <cell r="L1252">
            <v>3.78</v>
          </cell>
          <cell r="M1252" t="str">
            <v>Nursing Home/Convalescent Hospital</v>
          </cell>
        </row>
        <row r="1253">
          <cell r="A1253">
            <v>1252</v>
          </cell>
          <cell r="B1253">
            <v>37188</v>
          </cell>
          <cell r="C1253" t="str">
            <v>SE</v>
          </cell>
          <cell r="D1253" t="str">
            <v>2531 W Anderson Ln</v>
          </cell>
          <cell r="G1253" t="str">
            <v>Austin</v>
          </cell>
          <cell r="H1253" t="str">
            <v>TX</v>
          </cell>
          <cell r="I1253" t="str">
            <v>Travis</v>
          </cell>
          <cell r="J1253">
            <v>1600000</v>
          </cell>
          <cell r="K1253">
            <v>83417.400000000009</v>
          </cell>
          <cell r="L1253">
            <v>1.915</v>
          </cell>
          <cell r="M1253" t="str">
            <v>Free Standing Retail Building</v>
          </cell>
        </row>
        <row r="1254">
          <cell r="A1254">
            <v>1253</v>
          </cell>
          <cell r="B1254">
            <v>36732</v>
          </cell>
          <cell r="C1254" t="str">
            <v>SW</v>
          </cell>
          <cell r="D1254" t="str">
            <v>1001-1019 E 6th St</v>
          </cell>
          <cell r="G1254" t="str">
            <v>Austin</v>
          </cell>
          <cell r="H1254" t="str">
            <v>TX</v>
          </cell>
          <cell r="I1254" t="str">
            <v>Travis</v>
          </cell>
          <cell r="J1254">
            <v>1400000</v>
          </cell>
          <cell r="K1254">
            <v>81892.799999999988</v>
          </cell>
          <cell r="L1254">
            <v>1.88</v>
          </cell>
          <cell r="M1254" t="str">
            <v>Storefront Retail/Residential</v>
          </cell>
        </row>
        <row r="1255">
          <cell r="A1255">
            <v>1254</v>
          </cell>
          <cell r="B1255">
            <v>36955</v>
          </cell>
          <cell r="C1255" t="str">
            <v xml:space="preserve">  </v>
          </cell>
          <cell r="D1255" t="str">
            <v>5301 Thunder Creek Rd</v>
          </cell>
          <cell r="G1255" t="str">
            <v>Austin</v>
          </cell>
          <cell r="H1255" t="str">
            <v>TX</v>
          </cell>
          <cell r="I1255" t="str">
            <v>Travis</v>
          </cell>
          <cell r="J1255">
            <v>1400000</v>
          </cell>
          <cell r="K1255">
            <v>74052</v>
          </cell>
          <cell r="L1255">
            <v>1.7</v>
          </cell>
          <cell r="M1255" t="str">
            <v>Restaurant</v>
          </cell>
        </row>
        <row r="1256">
          <cell r="A1256">
            <v>1255</v>
          </cell>
          <cell r="B1256">
            <v>37306</v>
          </cell>
          <cell r="C1256" t="str">
            <v xml:space="preserve">  </v>
          </cell>
          <cell r="D1256" t="str">
            <v>Capital of TX,S of Westlake</v>
          </cell>
          <cell r="G1256" t="str">
            <v>Austin</v>
          </cell>
          <cell r="H1256" t="str">
            <v>TX</v>
          </cell>
          <cell r="I1256" t="str">
            <v>Travis</v>
          </cell>
          <cell r="J1256">
            <v>1100000</v>
          </cell>
          <cell r="K1256">
            <v>62726.399999999994</v>
          </cell>
          <cell r="L1256">
            <v>1.44</v>
          </cell>
          <cell r="M1256" t="str">
            <v>Bank Branch</v>
          </cell>
        </row>
        <row r="1257">
          <cell r="A1257">
            <v>1256</v>
          </cell>
          <cell r="B1257">
            <v>36658</v>
          </cell>
          <cell r="C1257" t="str">
            <v>NE</v>
          </cell>
          <cell r="D1257" t="str">
            <v>3901 Parmer Ln</v>
          </cell>
          <cell r="G1257" t="str">
            <v>Austin</v>
          </cell>
          <cell r="H1257" t="str">
            <v>TX</v>
          </cell>
          <cell r="I1257" t="str">
            <v>Travis</v>
          </cell>
          <cell r="J1257">
            <v>971819</v>
          </cell>
          <cell r="K1257">
            <v>84506.4</v>
          </cell>
          <cell r="L1257">
            <v>1.94</v>
          </cell>
          <cell r="M1257" t="str">
            <v>Free Standing Retail Building</v>
          </cell>
        </row>
        <row r="1258">
          <cell r="A1258">
            <v>1257</v>
          </cell>
          <cell r="B1258">
            <v>37476</v>
          </cell>
          <cell r="C1258" t="str">
            <v xml:space="preserve">  </v>
          </cell>
          <cell r="D1258" t="str">
            <v>15118 FM RD 1825</v>
          </cell>
          <cell r="G1258" t="str">
            <v>Austin</v>
          </cell>
          <cell r="H1258" t="str">
            <v>TX</v>
          </cell>
          <cell r="I1258" t="str">
            <v>Travis</v>
          </cell>
          <cell r="J1258">
            <v>858132</v>
          </cell>
          <cell r="K1258">
            <v>85813.2</v>
          </cell>
          <cell r="L1258">
            <v>1.97</v>
          </cell>
          <cell r="M1258" t="str">
            <v>Restaurant</v>
          </cell>
        </row>
        <row r="1259">
          <cell r="A1259">
            <v>1258</v>
          </cell>
          <cell r="B1259">
            <v>37041</v>
          </cell>
          <cell r="C1259" t="str">
            <v>SE</v>
          </cell>
          <cell r="D1259" t="str">
            <v>SE Hwy 290 at El Ray Blvd.</v>
          </cell>
          <cell r="G1259" t="str">
            <v>Austin</v>
          </cell>
          <cell r="H1259" t="str">
            <v>TX</v>
          </cell>
          <cell r="I1259" t="str">
            <v>Travis</v>
          </cell>
          <cell r="J1259">
            <v>855000</v>
          </cell>
          <cell r="K1259">
            <v>172497.6</v>
          </cell>
          <cell r="L1259">
            <v>3.96</v>
          </cell>
          <cell r="M1259" t="str">
            <v>Unknown</v>
          </cell>
        </row>
        <row r="1260">
          <cell r="A1260">
            <v>1259</v>
          </cell>
          <cell r="B1260">
            <v>36994</v>
          </cell>
          <cell r="C1260" t="str">
            <v xml:space="preserve">  </v>
          </cell>
          <cell r="D1260" t="str">
            <v>701 E Stassney Ln</v>
          </cell>
          <cell r="G1260" t="str">
            <v>Austin</v>
          </cell>
          <cell r="H1260" t="str">
            <v>TX</v>
          </cell>
          <cell r="I1260" t="str">
            <v>Travis</v>
          </cell>
          <cell r="J1260">
            <v>850000</v>
          </cell>
          <cell r="K1260">
            <v>62465.04</v>
          </cell>
          <cell r="L1260">
            <v>1.4339999999999999</v>
          </cell>
          <cell r="M1260" t="str">
            <v>Fast Food Restaurant</v>
          </cell>
        </row>
        <row r="1261">
          <cell r="A1261">
            <v>1260</v>
          </cell>
          <cell r="B1261">
            <v>37243</v>
          </cell>
          <cell r="C1261" t="str">
            <v xml:space="preserve">  </v>
          </cell>
          <cell r="D1261" t="str">
            <v>William Cannon,E of Escarp.</v>
          </cell>
          <cell r="G1261" t="str">
            <v>Austin</v>
          </cell>
          <cell r="H1261" t="str">
            <v>TX</v>
          </cell>
          <cell r="I1261" t="str">
            <v>Travis</v>
          </cell>
          <cell r="J1261">
            <v>850000</v>
          </cell>
          <cell r="K1261">
            <v>143748</v>
          </cell>
          <cell r="L1261">
            <v>3.3</v>
          </cell>
          <cell r="M1261" t="str">
            <v>Bank Branch</v>
          </cell>
        </row>
        <row r="1262">
          <cell r="A1262">
            <v>1261</v>
          </cell>
          <cell r="B1262">
            <v>36615</v>
          </cell>
          <cell r="C1262" t="str">
            <v xml:space="preserve">  </v>
          </cell>
          <cell r="D1262" t="str">
            <v>12520 N IH 35</v>
          </cell>
          <cell r="G1262" t="str">
            <v>Austin</v>
          </cell>
          <cell r="H1262" t="str">
            <v>TX</v>
          </cell>
          <cell r="I1262" t="str">
            <v>Travis</v>
          </cell>
          <cell r="J1262">
            <v>783952</v>
          </cell>
          <cell r="K1262">
            <v>111992.76000000001</v>
          </cell>
          <cell r="L1262">
            <v>2.5710000000000002</v>
          </cell>
          <cell r="M1262" t="str">
            <v>Hotel</v>
          </cell>
        </row>
        <row r="1263">
          <cell r="A1263">
            <v>1262</v>
          </cell>
          <cell r="B1263">
            <v>36755</v>
          </cell>
          <cell r="C1263" t="str">
            <v>SW</v>
          </cell>
          <cell r="D1263" t="str">
            <v>12224 Dessau Rd</v>
          </cell>
          <cell r="G1263" t="str">
            <v>Austin</v>
          </cell>
          <cell r="H1263" t="str">
            <v>TX</v>
          </cell>
          <cell r="I1263" t="str">
            <v>Travis</v>
          </cell>
          <cell r="J1263">
            <v>750103</v>
          </cell>
          <cell r="K1263">
            <v>50006.879999999997</v>
          </cell>
          <cell r="L1263">
            <v>1.1479999999999999</v>
          </cell>
          <cell r="M1263" t="str">
            <v>Self Service Gas Station/Mini Mart</v>
          </cell>
        </row>
        <row r="1264">
          <cell r="A1264">
            <v>1263</v>
          </cell>
          <cell r="B1264">
            <v>37148</v>
          </cell>
          <cell r="C1264" t="str">
            <v xml:space="preserve">  </v>
          </cell>
          <cell r="D1264" t="str">
            <v>Hwy 35 &amp; S of Howard Ln</v>
          </cell>
          <cell r="G1264" t="str">
            <v>Austin</v>
          </cell>
          <cell r="H1264" t="str">
            <v>TX</v>
          </cell>
          <cell r="I1264" t="str">
            <v>Travis</v>
          </cell>
          <cell r="J1264">
            <v>750000</v>
          </cell>
          <cell r="K1264">
            <v>53143.199999999997</v>
          </cell>
          <cell r="L1264">
            <v>1.22</v>
          </cell>
          <cell r="M1264" t="str">
            <v>Fast Food Restaurant</v>
          </cell>
        </row>
        <row r="1265">
          <cell r="A1265">
            <v>1264</v>
          </cell>
          <cell r="B1265">
            <v>37487</v>
          </cell>
          <cell r="C1265" t="str">
            <v xml:space="preserve">  </v>
          </cell>
          <cell r="D1265" t="str">
            <v>1010 Little Texas Ln</v>
          </cell>
          <cell r="G1265" t="str">
            <v>Austin</v>
          </cell>
          <cell r="H1265" t="str">
            <v>TX</v>
          </cell>
          <cell r="I1265" t="str">
            <v>Travis</v>
          </cell>
          <cell r="J1265">
            <v>750000</v>
          </cell>
          <cell r="K1265">
            <v>90169.2</v>
          </cell>
          <cell r="L1265">
            <v>2.0699999999999998</v>
          </cell>
          <cell r="M1265" t="str">
            <v>Restaurant</v>
          </cell>
        </row>
        <row r="1266">
          <cell r="A1266">
            <v>1265</v>
          </cell>
          <cell r="B1266">
            <v>37329</v>
          </cell>
          <cell r="C1266" t="str">
            <v>SW</v>
          </cell>
          <cell r="D1266" t="str">
            <v>11516 Ranch Road 620 N</v>
          </cell>
          <cell r="G1266" t="str">
            <v>Austin</v>
          </cell>
          <cell r="H1266" t="str">
            <v>TX</v>
          </cell>
          <cell r="I1266" t="str">
            <v>Travis</v>
          </cell>
          <cell r="J1266">
            <v>717500</v>
          </cell>
          <cell r="K1266">
            <v>68824.800000000003</v>
          </cell>
          <cell r="L1266">
            <v>1.58</v>
          </cell>
          <cell r="M1266" t="str">
            <v>Self Service Gas Station/Mini Mart</v>
          </cell>
        </row>
        <row r="1267">
          <cell r="A1267">
            <v>1266</v>
          </cell>
          <cell r="B1267">
            <v>37497</v>
          </cell>
          <cell r="C1267" t="str">
            <v xml:space="preserve">  </v>
          </cell>
          <cell r="D1267" t="str">
            <v>7534 N Interstate Hwy 35</v>
          </cell>
          <cell r="G1267" t="str">
            <v>Austin</v>
          </cell>
          <cell r="H1267" t="str">
            <v>TX</v>
          </cell>
          <cell r="I1267" t="str">
            <v>Travis</v>
          </cell>
          <cell r="J1267">
            <v>700000</v>
          </cell>
          <cell r="K1267">
            <v>96659.64</v>
          </cell>
          <cell r="L1267">
            <v>2.2189999999999999</v>
          </cell>
          <cell r="M1267" t="str">
            <v>Restaurant</v>
          </cell>
        </row>
        <row r="1268">
          <cell r="A1268">
            <v>1267</v>
          </cell>
          <cell r="B1268">
            <v>36557</v>
          </cell>
          <cell r="C1268" t="str">
            <v xml:space="preserve">  </v>
          </cell>
          <cell r="D1268" t="str">
            <v>11671 Jollyville Rd</v>
          </cell>
          <cell r="G1268" t="str">
            <v>Austin</v>
          </cell>
          <cell r="H1268" t="str">
            <v>TX</v>
          </cell>
          <cell r="I1268" t="str">
            <v>Travis</v>
          </cell>
          <cell r="J1268">
            <v>700000</v>
          </cell>
          <cell r="K1268">
            <v>113691.59999999999</v>
          </cell>
          <cell r="L1268">
            <v>2.61</v>
          </cell>
          <cell r="M1268" t="str">
            <v>Multi Tenant Low Rise(1 - 3 sty)</v>
          </cell>
        </row>
        <row r="1269">
          <cell r="A1269">
            <v>1268</v>
          </cell>
          <cell r="B1269">
            <v>36847</v>
          </cell>
          <cell r="C1269" t="str">
            <v xml:space="preserve">  </v>
          </cell>
          <cell r="D1269" t="str">
            <v>Spicewood Spgs,Wof Mesa Dr</v>
          </cell>
          <cell r="G1269" t="str">
            <v>Austin</v>
          </cell>
          <cell r="H1269" t="str">
            <v>TX</v>
          </cell>
          <cell r="I1269" t="str">
            <v>Travis</v>
          </cell>
          <cell r="J1269">
            <v>700000</v>
          </cell>
          <cell r="K1269">
            <v>155465.63999999998</v>
          </cell>
          <cell r="L1269">
            <v>3.569</v>
          </cell>
          <cell r="M1269" t="str">
            <v>Multi Tenant Low Rise(1 - 3 sty)</v>
          </cell>
        </row>
        <row r="1270">
          <cell r="A1270">
            <v>1269</v>
          </cell>
          <cell r="B1270">
            <v>36747</v>
          </cell>
          <cell r="C1270" t="str">
            <v xml:space="preserve">  </v>
          </cell>
          <cell r="D1270" t="str">
            <v>4005 W Parmer Ln</v>
          </cell>
          <cell r="G1270" t="str">
            <v>Austin</v>
          </cell>
          <cell r="H1270" t="str">
            <v>TX</v>
          </cell>
          <cell r="I1270" t="str">
            <v>Travis</v>
          </cell>
          <cell r="J1270">
            <v>673875</v>
          </cell>
          <cell r="K1270">
            <v>67387.319999999992</v>
          </cell>
          <cell r="L1270">
            <v>1.5469999999999999</v>
          </cell>
          <cell r="M1270" t="str">
            <v>Unknown</v>
          </cell>
        </row>
        <row r="1271">
          <cell r="A1271">
            <v>1270</v>
          </cell>
          <cell r="B1271">
            <v>37343</v>
          </cell>
          <cell r="C1271" t="str">
            <v xml:space="preserve">  </v>
          </cell>
          <cell r="D1271" t="str">
            <v>8500 E Highway 290</v>
          </cell>
          <cell r="G1271" t="str">
            <v>Austin</v>
          </cell>
          <cell r="H1271" t="str">
            <v>TX</v>
          </cell>
          <cell r="I1271" t="str">
            <v>Travis</v>
          </cell>
          <cell r="J1271">
            <v>625000</v>
          </cell>
          <cell r="K1271">
            <v>74052</v>
          </cell>
          <cell r="L1271">
            <v>1.7</v>
          </cell>
          <cell r="M1271" t="str">
            <v>Fast Food Restaurant</v>
          </cell>
        </row>
        <row r="1272">
          <cell r="A1272">
            <v>1271</v>
          </cell>
          <cell r="B1272">
            <v>37106</v>
          </cell>
          <cell r="C1272" t="str">
            <v xml:space="preserve">  </v>
          </cell>
          <cell r="D1272" t="str">
            <v>11612 Bee Cave Rd</v>
          </cell>
          <cell r="G1272" t="str">
            <v>Austin</v>
          </cell>
          <cell r="H1272" t="str">
            <v>TX</v>
          </cell>
          <cell r="I1272" t="str">
            <v>Travis</v>
          </cell>
          <cell r="J1272">
            <v>600000</v>
          </cell>
          <cell r="K1272">
            <v>65775.600000000006</v>
          </cell>
          <cell r="L1272">
            <v>1.51</v>
          </cell>
          <cell r="M1272" t="str">
            <v>Multi Tenant Low Rise(1 - 3 sty)</v>
          </cell>
        </row>
        <row r="1273">
          <cell r="A1273">
            <v>1272</v>
          </cell>
          <cell r="B1273">
            <v>36790</v>
          </cell>
          <cell r="C1273" t="str">
            <v xml:space="preserve">  </v>
          </cell>
          <cell r="D1273" t="str">
            <v>5501 W Highway 290</v>
          </cell>
          <cell r="G1273" t="str">
            <v>Austin</v>
          </cell>
          <cell r="H1273" t="str">
            <v>TX</v>
          </cell>
          <cell r="I1273" t="str">
            <v>Travis</v>
          </cell>
          <cell r="J1273">
            <v>450000</v>
          </cell>
          <cell r="K1273">
            <v>125452.79999999999</v>
          </cell>
          <cell r="L1273">
            <v>2.88</v>
          </cell>
          <cell r="M1273" t="str">
            <v>Bank Branch</v>
          </cell>
        </row>
        <row r="1274">
          <cell r="A1274">
            <v>1273</v>
          </cell>
          <cell r="B1274">
            <v>36591</v>
          </cell>
          <cell r="C1274" t="str">
            <v>SW</v>
          </cell>
          <cell r="D1274" t="str">
            <v>SW cnr Dessau Rd &amp; Parmer Ln</v>
          </cell>
          <cell r="G1274" t="str">
            <v>Austin</v>
          </cell>
          <cell r="H1274" t="str">
            <v>TX</v>
          </cell>
          <cell r="I1274" t="str">
            <v>Travis</v>
          </cell>
          <cell r="J1274">
            <v>445061</v>
          </cell>
          <cell r="K1274">
            <v>50006.879999999997</v>
          </cell>
          <cell r="L1274">
            <v>1.1479999999999999</v>
          </cell>
          <cell r="M1274" t="str">
            <v>Hold for Investment</v>
          </cell>
        </row>
        <row r="1275">
          <cell r="A1275">
            <v>1274</v>
          </cell>
          <cell r="B1275">
            <v>37382</v>
          </cell>
          <cell r="C1275" t="str">
            <v>SE</v>
          </cell>
          <cell r="D1275" t="str">
            <v>7709 E Ben White Blvd</v>
          </cell>
          <cell r="G1275" t="str">
            <v>Austin</v>
          </cell>
          <cell r="H1275" t="str">
            <v>TX</v>
          </cell>
          <cell r="I1275" t="str">
            <v>Travis</v>
          </cell>
          <cell r="J1275">
            <v>432112</v>
          </cell>
          <cell r="K1275">
            <v>54014.400000000001</v>
          </cell>
          <cell r="L1275">
            <v>1.24</v>
          </cell>
          <cell r="M1275" t="str">
            <v>Fast Food Restaurant</v>
          </cell>
        </row>
        <row r="1276">
          <cell r="A1276">
            <v>1275</v>
          </cell>
          <cell r="B1276">
            <v>37397</v>
          </cell>
          <cell r="C1276" t="str">
            <v xml:space="preserve">  </v>
          </cell>
          <cell r="D1276" t="str">
            <v>7619 E Ben White Blvd</v>
          </cell>
          <cell r="G1276" t="str">
            <v>Austin</v>
          </cell>
          <cell r="H1276" t="str">
            <v>TX</v>
          </cell>
          <cell r="I1276" t="str">
            <v>Travis</v>
          </cell>
          <cell r="J1276">
            <v>393432</v>
          </cell>
          <cell r="K1276">
            <v>49170.527999999998</v>
          </cell>
          <cell r="L1276">
            <v>1.1288</v>
          </cell>
          <cell r="M1276" t="str">
            <v>Restaurant</v>
          </cell>
        </row>
        <row r="1277">
          <cell r="A1277">
            <v>1276</v>
          </cell>
          <cell r="B1277">
            <v>36637</v>
          </cell>
          <cell r="C1277" t="str">
            <v xml:space="preserve">  </v>
          </cell>
          <cell r="D1277" t="str">
            <v>915 E Saint Elmo Rd</v>
          </cell>
          <cell r="G1277" t="str">
            <v>Austin</v>
          </cell>
          <cell r="H1277" t="str">
            <v>TX</v>
          </cell>
          <cell r="I1277" t="str">
            <v>Travis</v>
          </cell>
          <cell r="J1277">
            <v>360000</v>
          </cell>
          <cell r="K1277">
            <v>119790</v>
          </cell>
          <cell r="L1277">
            <v>2.75</v>
          </cell>
          <cell r="M1277" t="str">
            <v>Auto Repair/Service</v>
          </cell>
        </row>
        <row r="1278">
          <cell r="A1278">
            <v>1277</v>
          </cell>
          <cell r="B1278">
            <v>37153</v>
          </cell>
          <cell r="C1278" t="str">
            <v>SW</v>
          </cell>
          <cell r="D1278" t="str">
            <v>9341 Hwy  71 W</v>
          </cell>
          <cell r="G1278" t="str">
            <v>Austin</v>
          </cell>
          <cell r="H1278" t="str">
            <v>TX</v>
          </cell>
          <cell r="I1278" t="str">
            <v>Travis</v>
          </cell>
          <cell r="J1278">
            <v>350223</v>
          </cell>
          <cell r="K1278">
            <v>116740.8</v>
          </cell>
          <cell r="L1278">
            <v>2.68</v>
          </cell>
          <cell r="M1278" t="str">
            <v>Self Service Gas Station/Mini Mart</v>
          </cell>
        </row>
        <row r="1279">
          <cell r="A1279">
            <v>1278</v>
          </cell>
          <cell r="B1279">
            <v>37069</v>
          </cell>
          <cell r="C1279" t="str">
            <v xml:space="preserve">  </v>
          </cell>
          <cell r="D1279" t="str">
            <v>7300 W Highway 71</v>
          </cell>
          <cell r="G1279" t="str">
            <v>Austin</v>
          </cell>
          <cell r="H1279" t="str">
            <v>TX</v>
          </cell>
          <cell r="I1279" t="str">
            <v>Travis</v>
          </cell>
          <cell r="J1279">
            <v>325000</v>
          </cell>
          <cell r="K1279">
            <v>84070.8</v>
          </cell>
          <cell r="L1279">
            <v>1.93</v>
          </cell>
          <cell r="M1279" t="str">
            <v>Self Service Car Wash</v>
          </cell>
        </row>
        <row r="1280">
          <cell r="A1280">
            <v>1279</v>
          </cell>
          <cell r="B1280">
            <v>36734</v>
          </cell>
          <cell r="C1280" t="str">
            <v xml:space="preserve">  </v>
          </cell>
          <cell r="D1280" t="str">
            <v>9327 W Hwy 71</v>
          </cell>
          <cell r="G1280" t="str">
            <v>Austin</v>
          </cell>
          <cell r="H1280" t="str">
            <v>TX</v>
          </cell>
          <cell r="I1280" t="str">
            <v>Travis</v>
          </cell>
          <cell r="J1280">
            <v>322851</v>
          </cell>
          <cell r="K1280">
            <v>56148.84</v>
          </cell>
          <cell r="L1280">
            <v>1.2889999999999999</v>
          </cell>
          <cell r="M1280" t="str">
            <v>Restaurant</v>
          </cell>
        </row>
        <row r="1281">
          <cell r="A1281">
            <v>1280</v>
          </cell>
          <cell r="B1281">
            <v>36755</v>
          </cell>
          <cell r="C1281" t="str">
            <v xml:space="preserve">  </v>
          </cell>
          <cell r="D1281" t="str">
            <v>Dessau Rd, S of Parmer Ln</v>
          </cell>
          <cell r="G1281" t="str">
            <v>Austin</v>
          </cell>
          <cell r="H1281" t="str">
            <v>TX</v>
          </cell>
          <cell r="I1281" t="str">
            <v>Travis</v>
          </cell>
          <cell r="J1281">
            <v>236000</v>
          </cell>
          <cell r="K1281">
            <v>61027.56</v>
          </cell>
          <cell r="L1281">
            <v>1.401</v>
          </cell>
          <cell r="M1281" t="str">
            <v>Fast Food Restaurant</v>
          </cell>
        </row>
        <row r="1282">
          <cell r="A1282">
            <v>1281</v>
          </cell>
          <cell r="B1282">
            <v>37484</v>
          </cell>
          <cell r="C1282" t="str">
            <v xml:space="preserve">  </v>
          </cell>
          <cell r="D1282" t="str">
            <v>1412 W Oltorf St</v>
          </cell>
          <cell r="G1282" t="str">
            <v>Austin</v>
          </cell>
          <cell r="H1282" t="str">
            <v>TX</v>
          </cell>
          <cell r="I1282" t="str">
            <v>Travis</v>
          </cell>
          <cell r="J1282">
            <v>230000</v>
          </cell>
          <cell r="K1282">
            <v>106286.39999999999</v>
          </cell>
          <cell r="L1282">
            <v>2.44</v>
          </cell>
          <cell r="M1282" t="str">
            <v>Hold for Investment</v>
          </cell>
        </row>
        <row r="1283">
          <cell r="A1283">
            <v>1282</v>
          </cell>
          <cell r="B1283">
            <v>36917</v>
          </cell>
          <cell r="C1283" t="str">
            <v xml:space="preserve">  </v>
          </cell>
          <cell r="D1283" t="str">
            <v>10933 S IH 35</v>
          </cell>
          <cell r="G1283" t="str">
            <v>Austin</v>
          </cell>
          <cell r="H1283" t="str">
            <v>TX</v>
          </cell>
          <cell r="I1283" t="str">
            <v>Travis</v>
          </cell>
          <cell r="J1283">
            <v>220000</v>
          </cell>
          <cell r="K1283">
            <v>87120</v>
          </cell>
          <cell r="L1283">
            <v>2</v>
          </cell>
          <cell r="M1283" t="str">
            <v>Strip Center</v>
          </cell>
        </row>
        <row r="1284">
          <cell r="A1284">
            <v>1283</v>
          </cell>
          <cell r="B1284">
            <v>37483</v>
          </cell>
          <cell r="C1284" t="str">
            <v xml:space="preserve">  </v>
          </cell>
          <cell r="D1284" t="str">
            <v>5606 E 51st St</v>
          </cell>
          <cell r="G1284" t="str">
            <v>Austin</v>
          </cell>
          <cell r="H1284" t="str">
            <v>TX</v>
          </cell>
          <cell r="I1284" t="str">
            <v>Travis</v>
          </cell>
          <cell r="J1284">
            <v>220000</v>
          </cell>
          <cell r="K1284">
            <v>90604.800000000003</v>
          </cell>
          <cell r="L1284">
            <v>2.08</v>
          </cell>
          <cell r="M1284" t="str">
            <v>Hold for Development</v>
          </cell>
        </row>
        <row r="1285">
          <cell r="A1285">
            <v>1284</v>
          </cell>
          <cell r="B1285">
            <v>36648</v>
          </cell>
          <cell r="C1285" t="str">
            <v>SW</v>
          </cell>
          <cell r="D1285" t="str">
            <v>8900 S 1st St</v>
          </cell>
          <cell r="G1285" t="str">
            <v>Austin</v>
          </cell>
          <cell r="H1285" t="str">
            <v>TX</v>
          </cell>
          <cell r="I1285" t="str">
            <v>Travis</v>
          </cell>
          <cell r="J1285">
            <v>200000</v>
          </cell>
          <cell r="K1285">
            <v>53056.08</v>
          </cell>
          <cell r="L1285">
            <v>1.218</v>
          </cell>
          <cell r="M1285" t="str">
            <v>Greenhouse/Nursery</v>
          </cell>
        </row>
        <row r="1286">
          <cell r="A1286">
            <v>1285</v>
          </cell>
          <cell r="B1286">
            <v>36707</v>
          </cell>
          <cell r="C1286" t="str">
            <v xml:space="preserve">  </v>
          </cell>
          <cell r="D1286" t="str">
            <v>12201 Waters Park Rd</v>
          </cell>
          <cell r="G1286" t="str">
            <v>Austin</v>
          </cell>
          <cell r="H1286" t="str">
            <v>TX</v>
          </cell>
          <cell r="I1286" t="str">
            <v>Travis</v>
          </cell>
          <cell r="J1286">
            <v>200000</v>
          </cell>
          <cell r="K1286">
            <v>57934.8</v>
          </cell>
          <cell r="L1286">
            <v>1.33</v>
          </cell>
          <cell r="M1286" t="str">
            <v>Single Tenant Low Rise</v>
          </cell>
        </row>
        <row r="1287">
          <cell r="A1287">
            <v>1286</v>
          </cell>
          <cell r="B1287">
            <v>36826</v>
          </cell>
          <cell r="C1287" t="str">
            <v xml:space="preserve">  </v>
          </cell>
          <cell r="D1287" t="str">
            <v>4800 Grover Ave</v>
          </cell>
          <cell r="G1287" t="str">
            <v>Austin</v>
          </cell>
          <cell r="H1287" t="str">
            <v>TX</v>
          </cell>
          <cell r="I1287" t="str">
            <v>Travis</v>
          </cell>
          <cell r="J1287">
            <v>200000</v>
          </cell>
          <cell r="K1287">
            <v>44326.656000000003</v>
          </cell>
          <cell r="L1287">
            <v>1.0176000000000001</v>
          </cell>
          <cell r="M1287" t="str">
            <v>Single Tenant Low Rise</v>
          </cell>
        </row>
        <row r="1288">
          <cell r="A1288">
            <v>1287</v>
          </cell>
          <cell r="B1288">
            <v>36780</v>
          </cell>
          <cell r="C1288" t="str">
            <v xml:space="preserve">  </v>
          </cell>
          <cell r="D1288" t="str">
            <v>801 Presa Arriba Rd</v>
          </cell>
          <cell r="G1288" t="str">
            <v>Austin</v>
          </cell>
          <cell r="H1288" t="str">
            <v>TX</v>
          </cell>
          <cell r="I1288" t="str">
            <v>Travis</v>
          </cell>
          <cell r="J1288">
            <v>160000</v>
          </cell>
          <cell r="K1288">
            <v>67391.675999999992</v>
          </cell>
          <cell r="L1288">
            <v>1.5470999999999999</v>
          </cell>
          <cell r="M1288" t="str">
            <v>Greenhouse/Nursery</v>
          </cell>
        </row>
        <row r="1289">
          <cell r="A1289">
            <v>1288</v>
          </cell>
          <cell r="B1289">
            <v>37462</v>
          </cell>
          <cell r="C1289" t="str">
            <v xml:space="preserve">  </v>
          </cell>
          <cell r="D1289" t="str">
            <v>901 E Stassney Ln</v>
          </cell>
          <cell r="G1289" t="str">
            <v xml:space="preserve">Austin                   </v>
          </cell>
          <cell r="H1289" t="str">
            <v>TX</v>
          </cell>
          <cell r="I1289" t="str">
            <v>Travis</v>
          </cell>
          <cell r="J1289">
            <v>850000</v>
          </cell>
          <cell r="K1289">
            <v>103672.79999999999</v>
          </cell>
          <cell r="L1289">
            <v>2.38</v>
          </cell>
          <cell r="M1289" t="str">
            <v>Restaurant</v>
          </cell>
        </row>
        <row r="1290">
          <cell r="A1290">
            <v>1289</v>
          </cell>
          <cell r="B1290">
            <v>36962</v>
          </cell>
          <cell r="C1290" t="str">
            <v xml:space="preserve">  </v>
          </cell>
          <cell r="D1290" t="str">
            <v>12001 Bee Caves</v>
          </cell>
          <cell r="G1290" t="str">
            <v>Bee Cave</v>
          </cell>
          <cell r="H1290" t="str">
            <v>TX</v>
          </cell>
          <cell r="I1290" t="str">
            <v>Travis</v>
          </cell>
          <cell r="J1290">
            <v>890170</v>
          </cell>
          <cell r="K1290">
            <v>154812.24</v>
          </cell>
          <cell r="L1290">
            <v>3.5539999999999998</v>
          </cell>
          <cell r="M1290" t="str">
            <v>Church</v>
          </cell>
        </row>
        <row r="1291">
          <cell r="A1291">
            <v>1290</v>
          </cell>
          <cell r="B1291">
            <v>37029</v>
          </cell>
          <cell r="C1291" t="str">
            <v xml:space="preserve">  </v>
          </cell>
          <cell r="D1291" t="str">
            <v>11805 Bee Caves</v>
          </cell>
          <cell r="G1291" t="str">
            <v>Bee Cave</v>
          </cell>
          <cell r="H1291" t="str">
            <v>TX</v>
          </cell>
          <cell r="I1291" t="str">
            <v>Travis</v>
          </cell>
          <cell r="J1291">
            <v>731622</v>
          </cell>
          <cell r="K1291">
            <v>131943.24</v>
          </cell>
          <cell r="L1291">
            <v>3.0289999999999999</v>
          </cell>
          <cell r="M1291" t="str">
            <v>Unknown</v>
          </cell>
        </row>
        <row r="1292">
          <cell r="A1292">
            <v>1291</v>
          </cell>
          <cell r="B1292">
            <v>36956</v>
          </cell>
          <cell r="C1292" t="str">
            <v xml:space="preserve">  </v>
          </cell>
          <cell r="D1292" t="str">
            <v>11701 FM 2244</v>
          </cell>
          <cell r="G1292" t="str">
            <v>Bee Cave</v>
          </cell>
          <cell r="H1292" t="str">
            <v>TX</v>
          </cell>
          <cell r="I1292" t="str">
            <v>Travis</v>
          </cell>
          <cell r="J1292">
            <v>530764</v>
          </cell>
          <cell r="K1292">
            <v>86684.4</v>
          </cell>
          <cell r="L1292">
            <v>1.99</v>
          </cell>
          <cell r="M1292" t="str">
            <v>Bank Branch</v>
          </cell>
        </row>
        <row r="1293">
          <cell r="A1293">
            <v>1292</v>
          </cell>
          <cell r="B1293">
            <v>37081</v>
          </cell>
          <cell r="C1293" t="str">
            <v xml:space="preserve">  </v>
          </cell>
          <cell r="D1293" t="str">
            <v>11905 Bee Caves Rd</v>
          </cell>
          <cell r="G1293" t="str">
            <v>Bee Cave</v>
          </cell>
          <cell r="H1293" t="str">
            <v>TX</v>
          </cell>
          <cell r="I1293" t="str">
            <v>Travis</v>
          </cell>
          <cell r="J1293">
            <v>446085</v>
          </cell>
          <cell r="K1293">
            <v>77580.36</v>
          </cell>
          <cell r="L1293">
            <v>1.7809999999999999</v>
          </cell>
          <cell r="M1293" t="str">
            <v>Free Standing Retail Building</v>
          </cell>
        </row>
        <row r="1294">
          <cell r="A1294">
            <v>1293</v>
          </cell>
          <cell r="B1294">
            <v>36720</v>
          </cell>
          <cell r="C1294" t="str">
            <v xml:space="preserve">  </v>
          </cell>
          <cell r="D1294" t="str">
            <v>1704 W Pecan St</v>
          </cell>
          <cell r="G1294" t="str">
            <v>Pflugerville</v>
          </cell>
          <cell r="H1294" t="str">
            <v>TX</v>
          </cell>
          <cell r="I1294" t="str">
            <v>Travis</v>
          </cell>
          <cell r="J1294">
            <v>475000</v>
          </cell>
          <cell r="K1294">
            <v>44339.724000000002</v>
          </cell>
          <cell r="L1294">
            <v>1.0179</v>
          </cell>
          <cell r="M1294" t="str">
            <v>Full Service Car Wash</v>
          </cell>
        </row>
        <row r="1295">
          <cell r="A1295">
            <v>1294</v>
          </cell>
          <cell r="B1295">
            <v>37042</v>
          </cell>
          <cell r="C1295" t="str">
            <v xml:space="preserve">  </v>
          </cell>
          <cell r="D1295" t="str">
            <v>1425 Wells Branch Pkwy</v>
          </cell>
          <cell r="G1295" t="str">
            <v>Pflugerville</v>
          </cell>
          <cell r="H1295" t="str">
            <v>TX</v>
          </cell>
          <cell r="I1295" t="str">
            <v>Travis</v>
          </cell>
          <cell r="J1295">
            <v>435000</v>
          </cell>
          <cell r="K1295">
            <v>47092.716</v>
          </cell>
          <cell r="L1295">
            <v>1.0810999999999999</v>
          </cell>
          <cell r="M1295" t="str">
            <v>Fast Food Restaurant</v>
          </cell>
        </row>
        <row r="1296">
          <cell r="A1296">
            <v>1295</v>
          </cell>
          <cell r="B1296">
            <v>36777</v>
          </cell>
          <cell r="C1296" t="str">
            <v xml:space="preserve">  </v>
          </cell>
          <cell r="D1296" t="str">
            <v>E side 685 across Cedar Ln.</v>
          </cell>
          <cell r="G1296" t="str">
            <v>Pflugerville</v>
          </cell>
          <cell r="H1296" t="str">
            <v>TX</v>
          </cell>
          <cell r="I1296" t="str">
            <v>Travis</v>
          </cell>
          <cell r="J1296">
            <v>180513</v>
          </cell>
          <cell r="K1296">
            <v>51575.040000000001</v>
          </cell>
          <cell r="L1296">
            <v>1.1839999999999999</v>
          </cell>
          <cell r="M1296" t="str">
            <v>Full Service Car Wash</v>
          </cell>
        </row>
        <row r="1297">
          <cell r="A1297">
            <v>1296</v>
          </cell>
          <cell r="B1297">
            <v>36789</v>
          </cell>
          <cell r="C1297" t="str">
            <v>NW</v>
          </cell>
          <cell r="D1297" t="str">
            <v>NW cnr  I 35 &amp; Parker Dr</v>
          </cell>
          <cell r="G1297" t="str">
            <v>Round Rock</v>
          </cell>
          <cell r="H1297" t="str">
            <v>TX</v>
          </cell>
          <cell r="I1297" t="str">
            <v>Travis</v>
          </cell>
          <cell r="J1297">
            <v>740000</v>
          </cell>
          <cell r="K1297">
            <v>154333.08000000002</v>
          </cell>
          <cell r="L1297">
            <v>3.5430000000000001</v>
          </cell>
          <cell r="M1297" t="str">
            <v>Fast Food Restaurant</v>
          </cell>
        </row>
        <row r="1298">
          <cell r="A1298">
            <v>1297</v>
          </cell>
          <cell r="B1298">
            <v>37469</v>
          </cell>
          <cell r="C1298" t="str">
            <v>SW</v>
          </cell>
          <cell r="D1298" t="str">
            <v>SW cnr Hwy 71 &amp; Reimers Rd.</v>
          </cell>
          <cell r="G1298" t="str">
            <v>Spicewood</v>
          </cell>
          <cell r="H1298" t="str">
            <v>TX</v>
          </cell>
          <cell r="I1298" t="str">
            <v>Travis</v>
          </cell>
          <cell r="J1298">
            <v>175000</v>
          </cell>
          <cell r="K1298">
            <v>63201.204000000005</v>
          </cell>
          <cell r="L1298">
            <v>1.4509000000000001</v>
          </cell>
          <cell r="M1298" t="str">
            <v>Free Standing Retail Building</v>
          </cell>
        </row>
        <row r="1299">
          <cell r="A1299">
            <v>1298</v>
          </cell>
          <cell r="B1299">
            <v>37404</v>
          </cell>
          <cell r="C1299" t="str">
            <v xml:space="preserve">  </v>
          </cell>
          <cell r="D1299" t="str">
            <v>Hwy 71,N of Reimers-Peacock</v>
          </cell>
          <cell r="G1299" t="str">
            <v>Spicewood</v>
          </cell>
          <cell r="H1299" t="str">
            <v>TX</v>
          </cell>
          <cell r="I1299" t="str">
            <v>Travis</v>
          </cell>
          <cell r="J1299">
            <v>92500</v>
          </cell>
          <cell r="K1299">
            <v>61119.036</v>
          </cell>
          <cell r="L1299">
            <v>1.4031</v>
          </cell>
          <cell r="M1299" t="str">
            <v>Free Standing Retail Building</v>
          </cell>
        </row>
        <row r="1300">
          <cell r="A1300">
            <v>1299</v>
          </cell>
          <cell r="B1300">
            <v>36909</v>
          </cell>
          <cell r="C1300" t="str">
            <v xml:space="preserve">  </v>
          </cell>
          <cell r="D1300" t="str">
            <v>4700 Bee Caves Rd</v>
          </cell>
          <cell r="G1300" t="str">
            <v>West Lake Hills</v>
          </cell>
          <cell r="H1300" t="str">
            <v>TX</v>
          </cell>
          <cell r="I1300" t="str">
            <v>Travis</v>
          </cell>
          <cell r="J1300">
            <v>300000</v>
          </cell>
          <cell r="K1300">
            <v>61419.6</v>
          </cell>
          <cell r="L1300">
            <v>1.41</v>
          </cell>
          <cell r="M1300" t="str">
            <v>Single Tenant Low Rise</v>
          </cell>
        </row>
        <row r="1301">
          <cell r="A1301">
            <v>1300</v>
          </cell>
          <cell r="B1301">
            <v>37049</v>
          </cell>
          <cell r="C1301" t="str">
            <v>4400</v>
          </cell>
          <cell r="D1301" t="str">
            <v>Basswood</v>
          </cell>
          <cell r="F1301" t="str">
            <v/>
          </cell>
          <cell r="G1301" t="str">
            <v>Fort Worth</v>
          </cell>
          <cell r="H1301" t="str">
            <v>TX</v>
          </cell>
          <cell r="I1301" t="str">
            <v>Turrant</v>
          </cell>
          <cell r="J1301">
            <v>1075000</v>
          </cell>
          <cell r="K1301">
            <v>88518</v>
          </cell>
          <cell r="L1301">
            <v>2.0320936639118456</v>
          </cell>
          <cell r="M1301" t="str">
            <v>CVS Pharmacy</v>
          </cell>
          <cell r="N1301" t="str">
            <v/>
          </cell>
        </row>
        <row r="1302">
          <cell r="A1302">
            <v>1301</v>
          </cell>
          <cell r="B1302">
            <v>36623</v>
          </cell>
          <cell r="C1302" t="str">
            <v>2401</v>
          </cell>
          <cell r="D1302" t="str">
            <v>Houston Hwy</v>
          </cell>
          <cell r="F1302" t="str">
            <v/>
          </cell>
          <cell r="G1302" t="str">
            <v>Victoria</v>
          </cell>
          <cell r="H1302" t="str">
            <v>TX</v>
          </cell>
          <cell r="I1302" t="str">
            <v>Victoria</v>
          </cell>
          <cell r="J1302">
            <v>62432</v>
          </cell>
          <cell r="K1302">
            <v>27878</v>
          </cell>
          <cell r="L1302">
            <v>0.63999081726354456</v>
          </cell>
          <cell r="M1302" t="str">
            <v>Not Available</v>
          </cell>
          <cell r="N1302" t="str">
            <v/>
          </cell>
        </row>
        <row r="1303">
          <cell r="A1303">
            <v>1302</v>
          </cell>
          <cell r="B1303">
            <v>35461</v>
          </cell>
          <cell r="C1303" t="str">
            <v>NWC</v>
          </cell>
          <cell r="D1303" t="str">
            <v>John Stockbauer</v>
          </cell>
          <cell r="E1303" t="str">
            <v>&amp;</v>
          </cell>
          <cell r="F1303" t="str">
            <v>Mockingbird</v>
          </cell>
          <cell r="G1303" t="str">
            <v>Victoria</v>
          </cell>
          <cell r="H1303" t="str">
            <v>TX</v>
          </cell>
          <cell r="I1303" t="str">
            <v>Victoria</v>
          </cell>
          <cell r="J1303">
            <v>55000</v>
          </cell>
          <cell r="K1303">
            <v>19979</v>
          </cell>
          <cell r="L1303">
            <v>0.45865472910927457</v>
          </cell>
          <cell r="M1303" t="str">
            <v>Not Available</v>
          </cell>
          <cell r="N1303" t="str">
            <v/>
          </cell>
        </row>
        <row r="1304">
          <cell r="A1304">
            <v>1303</v>
          </cell>
          <cell r="B1304">
            <v>35970</v>
          </cell>
          <cell r="C1304" t="str">
            <v>SEC</v>
          </cell>
          <cell r="D1304" t="str">
            <v>Navarro (US 77)</v>
          </cell>
          <cell r="E1304" t="str">
            <v>&amp;</v>
          </cell>
          <cell r="F1304" t="str">
            <v>Red River</v>
          </cell>
          <cell r="G1304" t="str">
            <v>Victoria</v>
          </cell>
          <cell r="H1304" t="str">
            <v>TX</v>
          </cell>
          <cell r="I1304" t="str">
            <v>Victoria</v>
          </cell>
          <cell r="J1304">
            <v>67000</v>
          </cell>
          <cell r="K1304">
            <v>18057</v>
          </cell>
          <cell r="L1304">
            <v>0.41453168044077138</v>
          </cell>
          <cell r="M1304" t="str">
            <v>Splash Self Car Wash</v>
          </cell>
          <cell r="N1304" t="str">
            <v>1908 N/Navarro</v>
          </cell>
        </row>
        <row r="1305">
          <cell r="A1305">
            <v>1304</v>
          </cell>
          <cell r="B1305">
            <v>36269</v>
          </cell>
          <cell r="C1305" t="str">
            <v>NEC</v>
          </cell>
          <cell r="D1305" t="str">
            <v>Navarro (US 77)</v>
          </cell>
          <cell r="E1305" t="str">
            <v>&amp;</v>
          </cell>
          <cell r="F1305" t="str">
            <v>Imperial</v>
          </cell>
          <cell r="G1305" t="str">
            <v>Victoria</v>
          </cell>
          <cell r="H1305" t="str">
            <v>TX</v>
          </cell>
          <cell r="I1305" t="str">
            <v>Victoria</v>
          </cell>
          <cell r="J1305">
            <v>143000</v>
          </cell>
          <cell r="K1305">
            <v>33541</v>
          </cell>
          <cell r="L1305">
            <v>0.76999540863177229</v>
          </cell>
          <cell r="M1305" t="str">
            <v>Aaron's Furniture</v>
          </cell>
          <cell r="N1305" t="str">
            <v>3002 N/Navarro. .25 mile N/Airline</v>
          </cell>
        </row>
        <row r="1306">
          <cell r="A1306">
            <v>1305</v>
          </cell>
          <cell r="B1306">
            <v>36130</v>
          </cell>
          <cell r="C1306" t="str">
            <v>6000</v>
          </cell>
          <cell r="D1306" t="str">
            <v>N Navarro St</v>
          </cell>
          <cell r="F1306" t="str">
            <v/>
          </cell>
          <cell r="G1306" t="str">
            <v>Victoria</v>
          </cell>
          <cell r="H1306" t="str">
            <v>TX</v>
          </cell>
          <cell r="I1306" t="str">
            <v>Victoria</v>
          </cell>
          <cell r="J1306">
            <v>410000</v>
          </cell>
          <cell r="K1306">
            <v>95396</v>
          </cell>
          <cell r="L1306">
            <v>2.1899908172635447</v>
          </cell>
          <cell r="M1306" t="str">
            <v>Not Available</v>
          </cell>
          <cell r="N1306" t="str">
            <v/>
          </cell>
        </row>
        <row r="1307">
          <cell r="A1307">
            <v>1306</v>
          </cell>
          <cell r="B1307">
            <v>34730</v>
          </cell>
          <cell r="C1307" t="str">
            <v>NEC</v>
          </cell>
          <cell r="D1307" t="str">
            <v>Navarro (US 77)</v>
          </cell>
          <cell r="E1307" t="str">
            <v>&amp;</v>
          </cell>
          <cell r="F1307" t="str">
            <v>Huvar (Kelly)</v>
          </cell>
          <cell r="G1307" t="str">
            <v>Victoria</v>
          </cell>
          <cell r="H1307" t="str">
            <v>TX</v>
          </cell>
          <cell r="I1307" t="str">
            <v>Victoria</v>
          </cell>
          <cell r="J1307">
            <v>150000</v>
          </cell>
          <cell r="K1307">
            <v>20323</v>
          </cell>
          <cell r="L1307">
            <v>0.46655188246097334</v>
          </cell>
          <cell r="M1307" t="str">
            <v>Jewerly Store</v>
          </cell>
          <cell r="N1307" t="str">
            <v>6802 N/Navarro</v>
          </cell>
        </row>
        <row r="1308">
          <cell r="A1308">
            <v>1307</v>
          </cell>
          <cell r="B1308">
            <v>36021</v>
          </cell>
          <cell r="C1308" t="str">
            <v>NEC</v>
          </cell>
          <cell r="D1308" t="str">
            <v>Navarro (US 77)</v>
          </cell>
          <cell r="E1308" t="str">
            <v>&amp;</v>
          </cell>
          <cell r="F1308" t="str">
            <v>Imperial</v>
          </cell>
          <cell r="G1308" t="str">
            <v>Victoria</v>
          </cell>
          <cell r="H1308" t="str">
            <v>TX</v>
          </cell>
          <cell r="I1308" t="str">
            <v>Victoria</v>
          </cell>
          <cell r="J1308">
            <v>143000</v>
          </cell>
          <cell r="K1308">
            <v>33672</v>
          </cell>
          <cell r="L1308">
            <v>0.77300275482093661</v>
          </cell>
          <cell r="M1308" t="str">
            <v>Not Available</v>
          </cell>
          <cell r="N1308" t="str">
            <v>3004 N/Navarro. .25 mile N/Airline</v>
          </cell>
        </row>
        <row r="1309">
          <cell r="A1309">
            <v>1308</v>
          </cell>
          <cell r="B1309">
            <v>36587</v>
          </cell>
          <cell r="C1309" t="str">
            <v>SEC</v>
          </cell>
          <cell r="D1309" t="str">
            <v>Houston Hwy (US 59)</v>
          </cell>
          <cell r="E1309" t="str">
            <v>&amp;</v>
          </cell>
          <cell r="F1309" t="str">
            <v>Ben Wilson</v>
          </cell>
          <cell r="G1309" t="str">
            <v>Victoria</v>
          </cell>
          <cell r="H1309" t="str">
            <v>TX</v>
          </cell>
          <cell r="I1309" t="str">
            <v>Victoria</v>
          </cell>
          <cell r="J1309">
            <v>225000</v>
          </cell>
          <cell r="K1309">
            <v>66646</v>
          </cell>
          <cell r="L1309">
            <v>1.5299816345270891</v>
          </cell>
          <cell r="M1309" t="str">
            <v>Not Available</v>
          </cell>
          <cell r="N1309" t="str">
            <v>2901 Houston Hwy.</v>
          </cell>
        </row>
        <row r="1310">
          <cell r="A1310">
            <v>1309</v>
          </cell>
          <cell r="B1310">
            <v>36373</v>
          </cell>
          <cell r="C1310" t="str">
            <v>SEC</v>
          </cell>
          <cell r="D1310" t="str">
            <v>Navarro (US 77)</v>
          </cell>
          <cell r="E1310" t="str">
            <v>&amp;</v>
          </cell>
          <cell r="F1310" t="str">
            <v>Loop 463</v>
          </cell>
          <cell r="G1310" t="str">
            <v>Victoria</v>
          </cell>
          <cell r="H1310" t="str">
            <v>TX</v>
          </cell>
          <cell r="I1310" t="str">
            <v>Victoria</v>
          </cell>
          <cell r="J1310">
            <v>200000</v>
          </cell>
          <cell r="K1310">
            <v>24393</v>
          </cell>
          <cell r="L1310">
            <v>0.55998622589531677</v>
          </cell>
          <cell r="M1310" t="str">
            <v>Texaco</v>
          </cell>
          <cell r="N1310" t="str">
            <v>7104 Navarro</v>
          </cell>
        </row>
        <row r="1311">
          <cell r="A1311">
            <v>1310</v>
          </cell>
          <cell r="B1311">
            <v>36622</v>
          </cell>
          <cell r="C1311" t="str">
            <v>SEC</v>
          </cell>
          <cell r="D1311" t="str">
            <v>Navarro (US 77)</v>
          </cell>
          <cell r="E1311" t="str">
            <v>&amp;</v>
          </cell>
          <cell r="F1311" t="str">
            <v>Sam Houston</v>
          </cell>
          <cell r="G1311" t="str">
            <v>Victoria</v>
          </cell>
          <cell r="H1311" t="str">
            <v>TX</v>
          </cell>
          <cell r="I1311" t="str">
            <v>Victoria</v>
          </cell>
          <cell r="J1311">
            <v>398986</v>
          </cell>
          <cell r="K1311">
            <v>71351</v>
          </cell>
          <cell r="L1311">
            <v>1.6379935720844812</v>
          </cell>
          <cell r="M1311" t="str">
            <v>Not Available</v>
          </cell>
          <cell r="N1311" t="str">
            <v>5002 N Navarro</v>
          </cell>
        </row>
        <row r="1312">
          <cell r="A1312">
            <v>1311</v>
          </cell>
          <cell r="B1312">
            <v>36979</v>
          </cell>
          <cell r="C1312" t="str">
            <v>NWC</v>
          </cell>
          <cell r="D1312" t="str">
            <v>Stockton Ave (SR 18)</v>
          </cell>
          <cell r="E1312" t="str">
            <v>&amp;</v>
          </cell>
          <cell r="F1312" t="str">
            <v>19th St</v>
          </cell>
          <cell r="G1312" t="str">
            <v>Monahans</v>
          </cell>
          <cell r="H1312" t="str">
            <v>TX</v>
          </cell>
          <cell r="I1312" t="str">
            <v>Ward</v>
          </cell>
          <cell r="J1312">
            <v>53000</v>
          </cell>
          <cell r="K1312">
            <v>54450</v>
          </cell>
          <cell r="L1312">
            <v>1.25</v>
          </cell>
          <cell r="M1312" t="str">
            <v>Family Dollar</v>
          </cell>
          <cell r="N1312" t="str">
            <v>1701 S Stockton Ave</v>
          </cell>
        </row>
        <row r="1313">
          <cell r="A1313">
            <v>1312</v>
          </cell>
          <cell r="B1313">
            <v>36811</v>
          </cell>
          <cell r="C1313" t="str">
            <v>2219</v>
          </cell>
          <cell r="D1313" t="str">
            <v>S Market St</v>
          </cell>
          <cell r="F1313" t="str">
            <v/>
          </cell>
          <cell r="G1313" t="str">
            <v>Brenham</v>
          </cell>
          <cell r="H1313" t="str">
            <v>TX</v>
          </cell>
          <cell r="I1313" t="str">
            <v>Washington</v>
          </cell>
          <cell r="J1313">
            <v>25000</v>
          </cell>
          <cell r="K1313">
            <v>31799</v>
          </cell>
          <cell r="L1313">
            <v>0.73000459136822771</v>
          </cell>
          <cell r="M1313" t="str">
            <v>Not Available</v>
          </cell>
          <cell r="N1313" t="str">
            <v>Adjacent to K&amp;G Steakhouse</v>
          </cell>
        </row>
        <row r="1314">
          <cell r="A1314">
            <v>1313</v>
          </cell>
          <cell r="B1314">
            <v>35969</v>
          </cell>
          <cell r="C1314" t="str">
            <v>1005</v>
          </cell>
          <cell r="D1314" t="str">
            <v>S Market St</v>
          </cell>
          <cell r="F1314" t="str">
            <v/>
          </cell>
          <cell r="G1314" t="str">
            <v>Brenham</v>
          </cell>
          <cell r="H1314" t="str">
            <v>TX</v>
          </cell>
          <cell r="I1314" t="str">
            <v>Washington</v>
          </cell>
          <cell r="J1314">
            <v>49000</v>
          </cell>
          <cell r="K1314">
            <v>19875</v>
          </cell>
          <cell r="L1314">
            <v>0.45626721763085398</v>
          </cell>
          <cell r="M1314" t="str">
            <v>Not Available</v>
          </cell>
          <cell r="N1314" t="str">
            <v/>
          </cell>
        </row>
        <row r="1315">
          <cell r="A1315">
            <v>1314</v>
          </cell>
          <cell r="B1315">
            <v>35294</v>
          </cell>
          <cell r="C1315" t="str">
            <v>10112</v>
          </cell>
          <cell r="D1315" t="str">
            <v>FM 1472</v>
          </cell>
          <cell r="F1315" t="str">
            <v/>
          </cell>
          <cell r="G1315" t="str">
            <v>Laredo</v>
          </cell>
          <cell r="H1315" t="str">
            <v>TX</v>
          </cell>
          <cell r="I1315" t="str">
            <v>Webb</v>
          </cell>
          <cell r="J1315">
            <v>200029</v>
          </cell>
          <cell r="K1315">
            <v>64469</v>
          </cell>
          <cell r="L1315">
            <v>1.4800045913682278</v>
          </cell>
          <cell r="M1315" t="str">
            <v>Not Available</v>
          </cell>
          <cell r="N1315" t="str">
            <v/>
          </cell>
        </row>
        <row r="1316">
          <cell r="A1316">
            <v>1315</v>
          </cell>
          <cell r="B1316">
            <v>34779</v>
          </cell>
          <cell r="C1316" t="str">
            <v>9101</v>
          </cell>
          <cell r="D1316" t="str">
            <v>McPherson Road</v>
          </cell>
          <cell r="F1316" t="str">
            <v/>
          </cell>
          <cell r="G1316" t="str">
            <v>Laredo</v>
          </cell>
          <cell r="H1316" t="str">
            <v>TX</v>
          </cell>
          <cell r="I1316" t="str">
            <v>Webb</v>
          </cell>
          <cell r="J1316">
            <v>243375</v>
          </cell>
          <cell r="K1316">
            <v>48474</v>
          </cell>
          <cell r="L1316">
            <v>1.1128099173553718</v>
          </cell>
          <cell r="M1316" t="str">
            <v>Exxon/Burger King</v>
          </cell>
          <cell r="N1316" t="str">
            <v>Site developed with Exxon/Burger King</v>
          </cell>
        </row>
        <row r="1317">
          <cell r="A1317">
            <v>1316</v>
          </cell>
          <cell r="B1317">
            <v>34026</v>
          </cell>
          <cell r="C1317" t="str">
            <v>SWC</v>
          </cell>
          <cell r="D1317" t="str">
            <v>San Bernadino</v>
          </cell>
          <cell r="E1317" t="str">
            <v>&amp;</v>
          </cell>
          <cell r="F1317" t="str">
            <v>Santa Ursula Ave</v>
          </cell>
          <cell r="G1317" t="str">
            <v>Laredo</v>
          </cell>
          <cell r="H1317" t="str">
            <v>TX</v>
          </cell>
          <cell r="I1317" t="str">
            <v>Webb</v>
          </cell>
          <cell r="J1317">
            <v>868200</v>
          </cell>
          <cell r="K1317">
            <v>72350</v>
          </cell>
          <cell r="L1317">
            <v>1.6609274563820018</v>
          </cell>
          <cell r="M1317" t="str">
            <v>Not Available</v>
          </cell>
          <cell r="N1317" t="str">
            <v/>
          </cell>
        </row>
        <row r="1318">
          <cell r="A1318">
            <v>1317</v>
          </cell>
          <cell r="B1318">
            <v>35551</v>
          </cell>
          <cell r="C1318" t="str">
            <v>SEC</v>
          </cell>
          <cell r="D1318" t="str">
            <v>West Del Mar</v>
          </cell>
          <cell r="E1318" t="str">
            <v>&amp;</v>
          </cell>
          <cell r="F1318" t="str">
            <v>San Dario</v>
          </cell>
          <cell r="G1318" t="str">
            <v>Laredo</v>
          </cell>
          <cell r="H1318" t="str">
            <v>TX</v>
          </cell>
          <cell r="I1318" t="str">
            <v>Webb</v>
          </cell>
          <cell r="J1318">
            <v>1248664</v>
          </cell>
          <cell r="K1318">
            <v>53298</v>
          </cell>
          <cell r="L1318">
            <v>1.2235537190082644</v>
          </cell>
          <cell r="M1318" t="str">
            <v>Exxon Travel Mart</v>
          </cell>
          <cell r="N1318" t="str">
            <v>Site improved with Exxon Food Mart w/ Burger king drive thru</v>
          </cell>
        </row>
        <row r="1319">
          <cell r="A1319">
            <v>1318</v>
          </cell>
          <cell r="B1319">
            <v>34907</v>
          </cell>
          <cell r="C1319" t="str">
            <v>8002</v>
          </cell>
          <cell r="D1319" t="str">
            <v>FM 1472</v>
          </cell>
          <cell r="F1319" t="str">
            <v/>
          </cell>
          <cell r="G1319" t="str">
            <v>Laredo</v>
          </cell>
          <cell r="H1319" t="str">
            <v>TX</v>
          </cell>
          <cell r="I1319" t="str">
            <v>Webb</v>
          </cell>
          <cell r="J1319">
            <v>1010000</v>
          </cell>
          <cell r="K1319">
            <v>49998.17</v>
          </cell>
          <cell r="L1319">
            <v>1.1478000459136823</v>
          </cell>
          <cell r="M1319" t="str">
            <v>Speedy Stop</v>
          </cell>
          <cell r="N1319" t="str">
            <v/>
          </cell>
        </row>
        <row r="1320">
          <cell r="A1320">
            <v>1319</v>
          </cell>
          <cell r="B1320">
            <v>34647</v>
          </cell>
          <cell r="C1320" t="str">
            <v>NWC</v>
          </cell>
          <cell r="D1320" t="str">
            <v>San Dario Ave</v>
          </cell>
          <cell r="E1320" t="str">
            <v>&amp;</v>
          </cell>
          <cell r="F1320" t="str">
            <v>Hilltop Rd</v>
          </cell>
          <cell r="G1320" t="str">
            <v>Laredo</v>
          </cell>
          <cell r="H1320" t="str">
            <v>TX</v>
          </cell>
          <cell r="I1320" t="str">
            <v>Webb</v>
          </cell>
          <cell r="J1320">
            <v>1000000</v>
          </cell>
          <cell r="K1320">
            <v>99317</v>
          </cell>
          <cell r="L1320">
            <v>2.2800045913682276</v>
          </cell>
          <cell r="M1320" t="str">
            <v>Not Available</v>
          </cell>
          <cell r="N1320" t="str">
            <v/>
          </cell>
        </row>
        <row r="1321">
          <cell r="A1321">
            <v>1320</v>
          </cell>
          <cell r="B1321">
            <v>36713</v>
          </cell>
          <cell r="C1321" t="str">
            <v>9810</v>
          </cell>
          <cell r="D1321" t="str">
            <v>McPherson Road</v>
          </cell>
          <cell r="F1321" t="str">
            <v/>
          </cell>
          <cell r="G1321" t="str">
            <v>Laredo</v>
          </cell>
          <cell r="H1321" t="str">
            <v>TX</v>
          </cell>
          <cell r="I1321" t="str">
            <v>Webb</v>
          </cell>
          <cell r="J1321">
            <v>216643</v>
          </cell>
          <cell r="K1321">
            <v>42480</v>
          </cell>
          <cell r="L1321">
            <v>0.97520661157024791</v>
          </cell>
          <cell r="M1321" t="str">
            <v>Not Available</v>
          </cell>
          <cell r="N1321" t="str">
            <v>Site developed with Pizza Hut</v>
          </cell>
        </row>
        <row r="1322">
          <cell r="A1322">
            <v>1321</v>
          </cell>
          <cell r="B1322">
            <v>35765</v>
          </cell>
          <cell r="C1322" t="str">
            <v>7615</v>
          </cell>
          <cell r="D1322" t="str">
            <v>McPherson</v>
          </cell>
          <cell r="F1322" t="str">
            <v/>
          </cell>
          <cell r="G1322" t="str">
            <v>Laredo</v>
          </cell>
          <cell r="H1322" t="str">
            <v>TX</v>
          </cell>
          <cell r="I1322" t="str">
            <v>Webb</v>
          </cell>
          <cell r="J1322">
            <v>377140</v>
          </cell>
          <cell r="K1322">
            <v>37714</v>
          </cell>
          <cell r="L1322">
            <v>0.86579430670339763</v>
          </cell>
          <cell r="M1322" t="str">
            <v>Not Available</v>
          </cell>
          <cell r="N1322" t="str">
            <v>Site for Kentucky Fried Chicken</v>
          </cell>
        </row>
        <row r="1323">
          <cell r="A1323">
            <v>1322</v>
          </cell>
          <cell r="B1323">
            <v>34650</v>
          </cell>
          <cell r="C1323" t="str">
            <v>216</v>
          </cell>
          <cell r="D1323" t="str">
            <v>Village Blvd</v>
          </cell>
          <cell r="F1323" t="str">
            <v/>
          </cell>
          <cell r="G1323" t="str">
            <v>Laredo</v>
          </cell>
          <cell r="H1323" t="str">
            <v>TX</v>
          </cell>
          <cell r="I1323" t="str">
            <v>Webb</v>
          </cell>
          <cell r="J1323">
            <v>972150</v>
          </cell>
          <cell r="K1323">
            <v>97215</v>
          </cell>
          <cell r="L1323">
            <v>2.2317493112947657</v>
          </cell>
          <cell r="M1323" t="str">
            <v>Not Available</v>
          </cell>
          <cell r="N1323" t="str">
            <v/>
          </cell>
        </row>
        <row r="1324">
          <cell r="A1324">
            <v>1323</v>
          </cell>
          <cell r="B1324">
            <v>36728</v>
          </cell>
          <cell r="C1324" t="str">
            <v>9802</v>
          </cell>
          <cell r="D1324" t="str">
            <v>Sterling</v>
          </cell>
          <cell r="F1324" t="str">
            <v/>
          </cell>
          <cell r="G1324" t="str">
            <v>Laredo</v>
          </cell>
          <cell r="H1324" t="str">
            <v>TX</v>
          </cell>
          <cell r="I1324" t="str">
            <v>Webb</v>
          </cell>
          <cell r="J1324">
            <v>629495</v>
          </cell>
          <cell r="K1324">
            <v>201117</v>
          </cell>
          <cell r="L1324">
            <v>4.6170110192837468</v>
          </cell>
          <cell r="M1324" t="str">
            <v>South Texas Bank</v>
          </cell>
          <cell r="N1324" t="str">
            <v>Large site with South Texas Bank on it.</v>
          </cell>
        </row>
        <row r="1325">
          <cell r="A1325">
            <v>1324</v>
          </cell>
          <cell r="B1325">
            <v>35551</v>
          </cell>
          <cell r="C1325" t="str">
            <v>801</v>
          </cell>
          <cell r="D1325" t="str">
            <v>West Lafayette</v>
          </cell>
          <cell r="F1325" t="str">
            <v/>
          </cell>
          <cell r="G1325" t="str">
            <v>Laredo</v>
          </cell>
          <cell r="H1325" t="str">
            <v>TX</v>
          </cell>
          <cell r="I1325" t="str">
            <v>Webb</v>
          </cell>
          <cell r="J1325">
            <v>541500</v>
          </cell>
          <cell r="K1325">
            <v>46326</v>
          </cell>
          <cell r="L1325">
            <v>1.0634986225895318</v>
          </cell>
          <cell r="M1325" t="str">
            <v>Texaco/Burger King</v>
          </cell>
          <cell r="N1325" t="str">
            <v>Two corner site improved with Texaco Food Mart &amp; Burger King w/ drive thru</v>
          </cell>
        </row>
        <row r="1326">
          <cell r="A1326">
            <v>1325</v>
          </cell>
          <cell r="B1326">
            <v>35188</v>
          </cell>
          <cell r="C1326" t="str">
            <v>7605</v>
          </cell>
          <cell r="D1326" t="str">
            <v>McPherson</v>
          </cell>
          <cell r="F1326" t="str">
            <v/>
          </cell>
          <cell r="G1326" t="str">
            <v>Laredo</v>
          </cell>
          <cell r="H1326" t="str">
            <v>TX</v>
          </cell>
          <cell r="I1326" t="str">
            <v>Webb</v>
          </cell>
          <cell r="J1326">
            <v>460000</v>
          </cell>
          <cell r="K1326">
            <v>41656</v>
          </cell>
          <cell r="L1326">
            <v>0.9562901744719926</v>
          </cell>
          <cell r="M1326" t="str">
            <v>Not Available</v>
          </cell>
          <cell r="N1326" t="str">
            <v>Secondary corner intersection for Burger King</v>
          </cell>
        </row>
        <row r="1327">
          <cell r="A1327">
            <v>1326</v>
          </cell>
          <cell r="B1327">
            <v>36342</v>
          </cell>
          <cell r="C1327" t="str">
            <v>2108</v>
          </cell>
          <cell r="D1327" t="str">
            <v>Kemp Boulevard</v>
          </cell>
          <cell r="F1327" t="str">
            <v/>
          </cell>
          <cell r="G1327" t="str">
            <v>Wichita Falls</v>
          </cell>
          <cell r="H1327" t="str">
            <v>TX</v>
          </cell>
          <cell r="I1327" t="str">
            <v>Wichita</v>
          </cell>
          <cell r="J1327">
            <v>35000</v>
          </cell>
          <cell r="K1327">
            <v>15000</v>
          </cell>
          <cell r="L1327">
            <v>0.34435261707988979</v>
          </cell>
          <cell r="M1327" t="str">
            <v>Offices</v>
          </cell>
          <cell r="N1327" t="str">
            <v>There is one curb cut.</v>
          </cell>
        </row>
        <row r="1328">
          <cell r="A1328">
            <v>1327</v>
          </cell>
          <cell r="B1328">
            <v>36251</v>
          </cell>
          <cell r="C1328" t="str">
            <v>NWC</v>
          </cell>
          <cell r="D1328" t="str">
            <v>Old Jacksboro Highway</v>
          </cell>
          <cell r="E1328" t="str">
            <v>&amp;</v>
          </cell>
          <cell r="F1328" t="str">
            <v>Aldrich Avenue</v>
          </cell>
          <cell r="G1328" t="str">
            <v>Wichita Falls</v>
          </cell>
          <cell r="H1328" t="str">
            <v>TX</v>
          </cell>
          <cell r="I1328" t="str">
            <v>Wichita</v>
          </cell>
          <cell r="J1328">
            <v>67500</v>
          </cell>
          <cell r="K1328">
            <v>30800</v>
          </cell>
          <cell r="L1328">
            <v>0.70707070707070707</v>
          </cell>
          <cell r="M1328" t="str">
            <v>Not Available</v>
          </cell>
          <cell r="N1328" t="str">
            <v/>
          </cell>
        </row>
        <row r="1329">
          <cell r="A1329">
            <v>1328</v>
          </cell>
          <cell r="B1329">
            <v>36161</v>
          </cell>
          <cell r="C1329" t="str">
            <v>3911</v>
          </cell>
          <cell r="D1329" t="str">
            <v>Sheppard Access Road</v>
          </cell>
          <cell r="F1329" t="str">
            <v/>
          </cell>
          <cell r="G1329" t="str">
            <v>Wichita Falls</v>
          </cell>
          <cell r="H1329" t="str">
            <v>TX</v>
          </cell>
          <cell r="I1329" t="str">
            <v>Wichita</v>
          </cell>
          <cell r="J1329">
            <v>263063</v>
          </cell>
          <cell r="K1329">
            <v>30660</v>
          </cell>
          <cell r="L1329">
            <v>0.70385674931129472</v>
          </cell>
          <cell r="M1329" t="str">
            <v>Not Available</v>
          </cell>
          <cell r="N1329" t="str">
            <v>Accessible from both roadways.</v>
          </cell>
        </row>
        <row r="1330">
          <cell r="A1330">
            <v>1329</v>
          </cell>
          <cell r="B1330">
            <v>36661</v>
          </cell>
          <cell r="C1330" t="str">
            <v>SWC</v>
          </cell>
          <cell r="D1330" t="str">
            <v>15th &amp; Holiday</v>
          </cell>
          <cell r="F1330" t="str">
            <v/>
          </cell>
          <cell r="G1330" t="str">
            <v>Wichita Falls</v>
          </cell>
          <cell r="H1330" t="str">
            <v>TX</v>
          </cell>
          <cell r="I1330" t="str">
            <v>Wichita</v>
          </cell>
          <cell r="J1330">
            <v>86000</v>
          </cell>
          <cell r="K1330">
            <v>22000</v>
          </cell>
          <cell r="L1330">
            <v>0.50505050505050508</v>
          </cell>
          <cell r="M1330" t="str">
            <v>Not Available</v>
          </cell>
          <cell r="N1330" t="str">
            <v>corner site, along IH-44/US Hwy 281</v>
          </cell>
        </row>
        <row r="1331">
          <cell r="A1331">
            <v>1330</v>
          </cell>
          <cell r="B1331">
            <v>34943</v>
          </cell>
          <cell r="C1331" t="str">
            <v>1404</v>
          </cell>
          <cell r="D1331" t="str">
            <v>11th Street</v>
          </cell>
          <cell r="F1331" t="str">
            <v/>
          </cell>
          <cell r="G1331" t="str">
            <v>Wichita Falls</v>
          </cell>
          <cell r="H1331" t="str">
            <v>TX</v>
          </cell>
          <cell r="I1331" t="str">
            <v>Wichita</v>
          </cell>
          <cell r="J1331">
            <v>36000</v>
          </cell>
          <cell r="K1331">
            <v>8100</v>
          </cell>
          <cell r="L1331">
            <v>0.18595041322314049</v>
          </cell>
          <cell r="M1331" t="str">
            <v>Not Available</v>
          </cell>
          <cell r="N1331" t="str">
            <v>purchased by IHOP for additional parking</v>
          </cell>
        </row>
        <row r="1332">
          <cell r="A1332">
            <v>1331</v>
          </cell>
          <cell r="B1332">
            <v>34881</v>
          </cell>
          <cell r="C1332" t="str">
            <v>3011</v>
          </cell>
          <cell r="D1332" t="str">
            <v>Kemp Boulevard</v>
          </cell>
          <cell r="F1332" t="str">
            <v/>
          </cell>
          <cell r="G1332" t="str">
            <v>Wichita Falls</v>
          </cell>
          <cell r="H1332" t="str">
            <v>TX</v>
          </cell>
          <cell r="I1332" t="str">
            <v>Wichita</v>
          </cell>
          <cell r="J1332">
            <v>275000</v>
          </cell>
          <cell r="K1332">
            <v>33927</v>
          </cell>
          <cell r="L1332">
            <v>0.77885674931129478</v>
          </cell>
          <cell r="M1332" t="str">
            <v>Not Available</v>
          </cell>
          <cell r="N1332" t="str">
            <v>Direct access from Kemp Blvd. and the center.</v>
          </cell>
        </row>
        <row r="1333">
          <cell r="A1333">
            <v>1332</v>
          </cell>
          <cell r="B1333">
            <v>36557</v>
          </cell>
          <cell r="C1333" t="str">
            <v>3901</v>
          </cell>
          <cell r="D1333" t="str">
            <v>Sheppard Access Road</v>
          </cell>
          <cell r="F1333" t="str">
            <v/>
          </cell>
          <cell r="G1333" t="str">
            <v>Wichita Falls</v>
          </cell>
          <cell r="H1333" t="str">
            <v>TX</v>
          </cell>
          <cell r="I1333" t="str">
            <v>Wichita</v>
          </cell>
          <cell r="J1333">
            <v>351000</v>
          </cell>
          <cell r="K1333">
            <v>97229</v>
          </cell>
          <cell r="L1333">
            <v>2.2320707070707071</v>
          </cell>
          <cell r="M1333" t="str">
            <v>Braums' (Proposed)</v>
          </cell>
          <cell r="N1333" t="str">
            <v>The initial site work has begun.</v>
          </cell>
        </row>
        <row r="1334">
          <cell r="A1334">
            <v>1333</v>
          </cell>
          <cell r="B1334">
            <v>36281</v>
          </cell>
          <cell r="C1334" t="str">
            <v>4104</v>
          </cell>
          <cell r="D1334" t="str">
            <v>Old Jacksboro Highway</v>
          </cell>
          <cell r="F1334" t="str">
            <v/>
          </cell>
          <cell r="G1334" t="str">
            <v>Wichita Falls</v>
          </cell>
          <cell r="H1334" t="str">
            <v>TX</v>
          </cell>
          <cell r="I1334" t="str">
            <v>Wichita</v>
          </cell>
          <cell r="J1334">
            <v>75000</v>
          </cell>
          <cell r="K1334">
            <v>32850</v>
          </cell>
          <cell r="L1334">
            <v>0.75413223140495866</v>
          </cell>
          <cell r="M1334" t="str">
            <v>Jet Dry Car Wash</v>
          </cell>
          <cell r="N1334" t="str">
            <v>Accessed by two roadways.</v>
          </cell>
        </row>
        <row r="1335">
          <cell r="A1335">
            <v>1334</v>
          </cell>
          <cell r="B1335">
            <v>36281</v>
          </cell>
          <cell r="C1335" t="str">
            <v>4304</v>
          </cell>
          <cell r="D1335" t="str">
            <v>Kemp Boulevard</v>
          </cell>
          <cell r="F1335" t="str">
            <v/>
          </cell>
          <cell r="G1335" t="str">
            <v>Wichita Falls</v>
          </cell>
          <cell r="H1335" t="str">
            <v>TX</v>
          </cell>
          <cell r="I1335" t="str">
            <v>Wichita</v>
          </cell>
          <cell r="J1335">
            <v>123000</v>
          </cell>
          <cell r="K1335">
            <v>18339</v>
          </cell>
          <cell r="L1335">
            <v>0.42100550964187328</v>
          </cell>
          <cell r="M1335" t="str">
            <v>Kocks Package</v>
          </cell>
          <cell r="N1335" t="str">
            <v>There are two curb cuts.</v>
          </cell>
        </row>
        <row r="1336">
          <cell r="A1336">
            <v>1335</v>
          </cell>
          <cell r="B1336">
            <v>36130</v>
          </cell>
          <cell r="C1336" t="str">
            <v>4301</v>
          </cell>
          <cell r="D1336" t="str">
            <v>Old Jacksboro Highway</v>
          </cell>
          <cell r="F1336" t="str">
            <v/>
          </cell>
          <cell r="G1336" t="str">
            <v>Wichita Falls</v>
          </cell>
          <cell r="H1336" t="str">
            <v>TX</v>
          </cell>
          <cell r="I1336" t="str">
            <v>Wichita</v>
          </cell>
          <cell r="J1336">
            <v>211256</v>
          </cell>
          <cell r="K1336">
            <v>56341</v>
          </cell>
          <cell r="L1336">
            <v>1.2934113865932049</v>
          </cell>
          <cell r="M1336" t="str">
            <v>State National Bank</v>
          </cell>
          <cell r="N1336" t="str">
            <v>There are two curb cuts.</v>
          </cell>
        </row>
        <row r="1337">
          <cell r="A1337">
            <v>1336</v>
          </cell>
          <cell r="B1337">
            <v>35674</v>
          </cell>
          <cell r="C1337" t="str">
            <v>3601</v>
          </cell>
          <cell r="D1337" t="str">
            <v>Sheppard Access Road</v>
          </cell>
          <cell r="F1337" t="str">
            <v/>
          </cell>
          <cell r="G1337" t="str">
            <v>Wichita Falls</v>
          </cell>
          <cell r="H1337" t="str">
            <v>TX</v>
          </cell>
          <cell r="I1337" t="str">
            <v>Wichita</v>
          </cell>
          <cell r="J1337">
            <v>190000</v>
          </cell>
          <cell r="K1337">
            <v>39988.080000000002</v>
          </cell>
          <cell r="L1337">
            <v>0.91800000000000004</v>
          </cell>
          <cell r="M1337" t="str">
            <v>Not Available</v>
          </cell>
          <cell r="N1337" t="str">
            <v>Accessed from two roadways.</v>
          </cell>
        </row>
        <row r="1338">
          <cell r="A1338">
            <v>1337</v>
          </cell>
          <cell r="B1338">
            <v>34425</v>
          </cell>
          <cell r="C1338" t="str">
            <v>1037</v>
          </cell>
          <cell r="D1338" t="str">
            <v>Holiday Street</v>
          </cell>
          <cell r="F1338" t="str">
            <v/>
          </cell>
          <cell r="G1338" t="str">
            <v>Wichita Falls</v>
          </cell>
          <cell r="H1338" t="str">
            <v>TX</v>
          </cell>
          <cell r="I1338" t="str">
            <v>Wichita</v>
          </cell>
          <cell r="J1338">
            <v>210000</v>
          </cell>
          <cell r="K1338">
            <v>41250</v>
          </cell>
          <cell r="L1338">
            <v>0.94696969696969702</v>
          </cell>
          <cell r="M1338" t="str">
            <v>Not Available</v>
          </cell>
          <cell r="N1338" t="str">
            <v>corner site, good visibilty and frontage</v>
          </cell>
        </row>
        <row r="1339">
          <cell r="A1339">
            <v>1338</v>
          </cell>
          <cell r="B1339">
            <v>35796</v>
          </cell>
          <cell r="C1339" t="str">
            <v>4114</v>
          </cell>
          <cell r="D1339" t="str">
            <v>Old Jacksboro Highway</v>
          </cell>
          <cell r="F1339" t="str">
            <v/>
          </cell>
          <cell r="G1339" t="str">
            <v>Wichita Falls</v>
          </cell>
          <cell r="H1339" t="str">
            <v>TX</v>
          </cell>
          <cell r="I1339" t="str">
            <v>Wichita</v>
          </cell>
          <cell r="J1339">
            <v>85680</v>
          </cell>
          <cell r="K1339">
            <v>100628</v>
          </cell>
          <cell r="L1339">
            <v>2.3101010101010102</v>
          </cell>
          <cell r="M1339" t="str">
            <v>Not Available</v>
          </cell>
          <cell r="N1339" t="str">
            <v>There are two curb cuts.</v>
          </cell>
        </row>
        <row r="1340">
          <cell r="A1340">
            <v>1339</v>
          </cell>
          <cell r="B1340">
            <v>36281</v>
          </cell>
          <cell r="C1340" t="str">
            <v>1605</v>
          </cell>
          <cell r="D1340" t="str">
            <v>Brook Avenue</v>
          </cell>
          <cell r="F1340" t="str">
            <v/>
          </cell>
          <cell r="G1340" t="str">
            <v>Wichita Falls</v>
          </cell>
          <cell r="H1340" t="str">
            <v>TX</v>
          </cell>
          <cell r="I1340" t="str">
            <v>Wichita</v>
          </cell>
          <cell r="J1340">
            <v>90000</v>
          </cell>
          <cell r="K1340">
            <v>15000</v>
          </cell>
          <cell r="L1340">
            <v>0.34435261707988979</v>
          </cell>
          <cell r="M1340" t="str">
            <v>Not Available</v>
          </cell>
          <cell r="N1340" t="str">
            <v>Transtitional neighbrohood.</v>
          </cell>
        </row>
        <row r="1341">
          <cell r="A1341">
            <v>1340</v>
          </cell>
          <cell r="B1341">
            <v>36404</v>
          </cell>
          <cell r="C1341" t="str">
            <v>2611</v>
          </cell>
          <cell r="D1341" t="str">
            <v>Harrison Street</v>
          </cell>
          <cell r="F1341" t="str">
            <v/>
          </cell>
          <cell r="G1341" t="str">
            <v>Wichita Falls</v>
          </cell>
          <cell r="H1341" t="str">
            <v>TX</v>
          </cell>
          <cell r="I1341" t="str">
            <v>Wichita</v>
          </cell>
          <cell r="J1341">
            <v>110000</v>
          </cell>
          <cell r="K1341">
            <v>24571</v>
          </cell>
          <cell r="L1341">
            <v>0.56407254361799819</v>
          </cell>
          <cell r="M1341" t="str">
            <v>Office/Retail</v>
          </cell>
          <cell r="N1341" t="str">
            <v>Building is under construction.</v>
          </cell>
        </row>
        <row r="1342">
          <cell r="A1342">
            <v>1341</v>
          </cell>
          <cell r="B1342">
            <v>35796</v>
          </cell>
          <cell r="C1342" t="str">
            <v>2001</v>
          </cell>
          <cell r="D1342" t="str">
            <v>Kemp Boulevard</v>
          </cell>
          <cell r="F1342" t="str">
            <v/>
          </cell>
          <cell r="G1342" t="str">
            <v>Wichita Falls</v>
          </cell>
          <cell r="H1342" t="str">
            <v>TX</v>
          </cell>
          <cell r="I1342" t="str">
            <v>Wichita</v>
          </cell>
          <cell r="J1342">
            <v>200000</v>
          </cell>
          <cell r="K1342">
            <v>29912</v>
          </cell>
          <cell r="L1342">
            <v>0.68668503213957754</v>
          </cell>
          <cell r="M1342" t="str">
            <v>Not Available</v>
          </cell>
          <cell r="N1342" t="str">
            <v>Curb cuts along both roadways.</v>
          </cell>
        </row>
        <row r="1343">
          <cell r="A1343">
            <v>1342</v>
          </cell>
          <cell r="B1343">
            <v>36495</v>
          </cell>
          <cell r="C1343" t="str">
            <v>NEC</v>
          </cell>
          <cell r="D1343" t="str">
            <v>Kell &amp; Barnett Rd</v>
          </cell>
          <cell r="F1343" t="str">
            <v/>
          </cell>
          <cell r="G1343" t="str">
            <v>Wichita Falls</v>
          </cell>
          <cell r="H1343" t="str">
            <v>TX</v>
          </cell>
          <cell r="I1343" t="str">
            <v>Wichita Falls</v>
          </cell>
          <cell r="J1343">
            <v>455000</v>
          </cell>
          <cell r="K1343">
            <v>52000</v>
          </cell>
          <cell r="L1343">
            <v>1.1937557392102847</v>
          </cell>
          <cell r="M1343" t="str">
            <v>Not Available</v>
          </cell>
          <cell r="N1343" t="str">
            <v/>
          </cell>
        </row>
        <row r="1344">
          <cell r="A1344">
            <v>1343</v>
          </cell>
          <cell r="B1344">
            <v>36495</v>
          </cell>
          <cell r="C1344" t="str">
            <v>NEC</v>
          </cell>
          <cell r="D1344" t="str">
            <v>US 287 &amp; Windhorst</v>
          </cell>
          <cell r="F1344" t="str">
            <v/>
          </cell>
          <cell r="G1344" t="str">
            <v>Wichita Falls</v>
          </cell>
          <cell r="H1344" t="str">
            <v>TX</v>
          </cell>
          <cell r="I1344" t="str">
            <v>Wichita Falls</v>
          </cell>
          <cell r="J1344">
            <v>150000</v>
          </cell>
          <cell r="K1344">
            <v>24958</v>
          </cell>
          <cell r="L1344">
            <v>0.5729568411386593</v>
          </cell>
          <cell r="M1344" t="str">
            <v>Love's C-store</v>
          </cell>
          <cell r="N1344" t="str">
            <v/>
          </cell>
        </row>
        <row r="1345">
          <cell r="A1345">
            <v>1344</v>
          </cell>
          <cell r="B1345">
            <v>36251</v>
          </cell>
          <cell r="C1345" t="str">
            <v>SWC</v>
          </cell>
          <cell r="D1345" t="str">
            <v>Southwest Pkwy</v>
          </cell>
          <cell r="E1345" t="str">
            <v>&amp;</v>
          </cell>
          <cell r="F1345" t="str">
            <v>240' W Medical Dr</v>
          </cell>
          <cell r="G1345" t="str">
            <v>Wichita Falls</v>
          </cell>
          <cell r="H1345" t="str">
            <v>TX</v>
          </cell>
          <cell r="I1345" t="str">
            <v>Wichita Falls</v>
          </cell>
          <cell r="J1345">
            <v>325000</v>
          </cell>
          <cell r="K1345">
            <v>50000</v>
          </cell>
          <cell r="L1345">
            <v>1.1478420569329659</v>
          </cell>
          <cell r="M1345" t="str">
            <v>Not Available</v>
          </cell>
          <cell r="N1345" t="str">
            <v/>
          </cell>
        </row>
        <row r="1346">
          <cell r="A1346">
            <v>1345</v>
          </cell>
          <cell r="B1346">
            <v>36465</v>
          </cell>
          <cell r="C1346" t="str">
            <v>SWC</v>
          </cell>
          <cell r="D1346" t="str">
            <v>US 287 &amp; Windhorst</v>
          </cell>
          <cell r="F1346" t="str">
            <v/>
          </cell>
          <cell r="G1346" t="str">
            <v>Wichita Falls</v>
          </cell>
          <cell r="H1346" t="str">
            <v>TX</v>
          </cell>
          <cell r="I1346" t="str">
            <v>Wichita Falls</v>
          </cell>
          <cell r="J1346">
            <v>230000</v>
          </cell>
          <cell r="K1346">
            <v>34954</v>
          </cell>
          <cell r="L1346">
            <v>0.80243342516069793</v>
          </cell>
          <cell r="M1346" t="str">
            <v>A &amp; W, C-store</v>
          </cell>
          <cell r="N1346" t="str">
            <v/>
          </cell>
        </row>
        <row r="1347">
          <cell r="A1347">
            <v>1346</v>
          </cell>
          <cell r="B1347">
            <v>36069</v>
          </cell>
          <cell r="C1347" t="str">
            <v>SWC</v>
          </cell>
          <cell r="D1347" t="str">
            <v>Southwest Pkwy &amp; Taft</v>
          </cell>
          <cell r="F1347" t="str">
            <v/>
          </cell>
          <cell r="G1347" t="str">
            <v>Wichita Falls</v>
          </cell>
          <cell r="H1347" t="str">
            <v>TX</v>
          </cell>
          <cell r="I1347" t="str">
            <v>Wichita Falls</v>
          </cell>
          <cell r="J1347">
            <v>406400</v>
          </cell>
          <cell r="K1347">
            <v>51184</v>
          </cell>
          <cell r="L1347">
            <v>1.1750229568411386</v>
          </cell>
          <cell r="M1347" t="str">
            <v>Popeye's Chicken</v>
          </cell>
          <cell r="N1347" t="str">
            <v/>
          </cell>
        </row>
        <row r="1348">
          <cell r="A1348">
            <v>1347</v>
          </cell>
          <cell r="B1348">
            <v>35947</v>
          </cell>
          <cell r="C1348" t="str">
            <v>SEC</v>
          </cell>
          <cell r="D1348" t="str">
            <v>8th Street</v>
          </cell>
          <cell r="E1348" t="str">
            <v>&amp;</v>
          </cell>
          <cell r="F1348" t="str">
            <v>Kimball Avenue</v>
          </cell>
          <cell r="G1348" t="str">
            <v>Raymondville</v>
          </cell>
          <cell r="H1348" t="str">
            <v>TX</v>
          </cell>
          <cell r="I1348" t="str">
            <v>Willacy</v>
          </cell>
          <cell r="J1348">
            <v>50000</v>
          </cell>
          <cell r="K1348">
            <v>9000</v>
          </cell>
          <cell r="L1348">
            <v>0.20661157024793389</v>
          </cell>
          <cell r="M1348" t="str">
            <v>Not Available</v>
          </cell>
          <cell r="N1348" t="str">
            <v>Site has been improved with a Medical Office Building</v>
          </cell>
        </row>
        <row r="1349">
          <cell r="A1349">
            <v>1348</v>
          </cell>
          <cell r="B1349">
            <v>35370</v>
          </cell>
          <cell r="C1349" t="str">
            <v>SWC</v>
          </cell>
          <cell r="D1349" t="str">
            <v>5th Street</v>
          </cell>
          <cell r="E1349" t="str">
            <v>&amp;</v>
          </cell>
          <cell r="F1349" t="str">
            <v>Kimball Avenue</v>
          </cell>
          <cell r="G1349" t="str">
            <v>Raymondville</v>
          </cell>
          <cell r="H1349" t="str">
            <v>TX</v>
          </cell>
          <cell r="I1349" t="str">
            <v>Willacy</v>
          </cell>
          <cell r="J1349">
            <v>75000</v>
          </cell>
          <cell r="K1349">
            <v>14013</v>
          </cell>
          <cell r="L1349">
            <v>0.32169421487603306</v>
          </cell>
          <cell r="M1349" t="str">
            <v>Not Available</v>
          </cell>
          <cell r="N1349" t="str">
            <v>Site improved with a HEB Grocery Store</v>
          </cell>
        </row>
        <row r="1350">
          <cell r="A1350">
            <v>1349</v>
          </cell>
          <cell r="B1350">
            <v>35582</v>
          </cell>
          <cell r="C1350" t="str">
            <v>SEC</v>
          </cell>
          <cell r="D1350" t="str">
            <v>Business 77</v>
          </cell>
          <cell r="E1350" t="str">
            <v>&amp;</v>
          </cell>
          <cell r="F1350" t="str">
            <v>Crocket St</v>
          </cell>
          <cell r="G1350" t="str">
            <v>Raymondville</v>
          </cell>
          <cell r="H1350" t="str">
            <v>TX</v>
          </cell>
          <cell r="I1350" t="str">
            <v>Willacy</v>
          </cell>
          <cell r="J1350">
            <v>38000</v>
          </cell>
          <cell r="K1350">
            <v>7500</v>
          </cell>
          <cell r="L1350">
            <v>0.17217630853994489</v>
          </cell>
          <cell r="M1350" t="str">
            <v>Not Available</v>
          </cell>
          <cell r="N1350" t="str">
            <v/>
          </cell>
        </row>
        <row r="1351">
          <cell r="A1351">
            <v>1350</v>
          </cell>
          <cell r="B1351">
            <v>37151</v>
          </cell>
          <cell r="C1351" t="str">
            <v>NEC</v>
          </cell>
          <cell r="D1351" t="str">
            <v>Pecan Park Blvd</v>
          </cell>
          <cell r="E1351" t="str">
            <v>&amp;</v>
          </cell>
          <cell r="F1351" t="str">
            <v>Lakeline Mall Drive</v>
          </cell>
          <cell r="G1351" t="str">
            <v>Austin</v>
          </cell>
          <cell r="H1351" t="str">
            <v>TX</v>
          </cell>
          <cell r="I1351" t="str">
            <v>Williamson</v>
          </cell>
          <cell r="J1351">
            <v>805670</v>
          </cell>
          <cell r="K1351">
            <v>80567</v>
          </cell>
          <cell r="L1351">
            <v>1.8495638200183655</v>
          </cell>
          <cell r="M1351" t="str">
            <v>Not Available</v>
          </cell>
          <cell r="N1351" t="str">
            <v>FFCA #8001-3300 11,100 Pecan Park Blvd.</v>
          </cell>
        </row>
        <row r="1352">
          <cell r="A1352">
            <v>1351</v>
          </cell>
          <cell r="B1352">
            <v>35825</v>
          </cell>
          <cell r="C1352" t="str">
            <v>SEC</v>
          </cell>
          <cell r="D1352" t="str">
            <v>US Route 183</v>
          </cell>
          <cell r="E1352" t="str">
            <v>&amp;</v>
          </cell>
          <cell r="F1352" t="str">
            <v>FM 620</v>
          </cell>
          <cell r="G1352" t="str">
            <v>Austin</v>
          </cell>
          <cell r="H1352" t="str">
            <v>TX</v>
          </cell>
          <cell r="I1352" t="str">
            <v>Williamson</v>
          </cell>
          <cell r="J1352">
            <v>895121</v>
          </cell>
          <cell r="K1352">
            <v>62334.36</v>
          </cell>
          <cell r="L1352">
            <v>1.431</v>
          </cell>
          <cell r="M1352" t="str">
            <v>Not Available</v>
          </cell>
          <cell r="N1352" t="str">
            <v>Pad location in Anna Plaza</v>
          </cell>
        </row>
        <row r="1353">
          <cell r="A1353">
            <v>1352</v>
          </cell>
          <cell r="B1353">
            <v>35823</v>
          </cell>
          <cell r="C1353" t="str">
            <v>SEC</v>
          </cell>
          <cell r="D1353" t="str">
            <v>US Route 183</v>
          </cell>
          <cell r="E1353" t="str">
            <v>&amp;</v>
          </cell>
          <cell r="F1353" t="str">
            <v>FM 620</v>
          </cell>
          <cell r="G1353" t="str">
            <v>Austin</v>
          </cell>
          <cell r="H1353" t="str">
            <v>TX</v>
          </cell>
          <cell r="I1353" t="str">
            <v>Williamson</v>
          </cell>
          <cell r="J1353">
            <v>756689</v>
          </cell>
          <cell r="K1353">
            <v>48787.199999999997</v>
          </cell>
          <cell r="L1353">
            <v>1.1199999999999999</v>
          </cell>
          <cell r="M1353" t="str">
            <v>Not Available</v>
          </cell>
          <cell r="N1353" t="str">
            <v>Pad location in Anna Plaza</v>
          </cell>
        </row>
        <row r="1354">
          <cell r="A1354">
            <v>1353</v>
          </cell>
          <cell r="B1354">
            <v>35735</v>
          </cell>
          <cell r="C1354" t="str">
            <v>SEC</v>
          </cell>
          <cell r="D1354" t="str">
            <v>FM 620</v>
          </cell>
          <cell r="E1354" t="str">
            <v>&amp;</v>
          </cell>
          <cell r="F1354" t="str">
            <v>Pecan Park Bvld</v>
          </cell>
          <cell r="G1354" t="str">
            <v>Austin</v>
          </cell>
          <cell r="H1354" t="str">
            <v>TX</v>
          </cell>
          <cell r="I1354" t="str">
            <v>Williamson</v>
          </cell>
          <cell r="J1354">
            <v>931074</v>
          </cell>
          <cell r="K1354">
            <v>69696</v>
          </cell>
          <cell r="L1354">
            <v>1.6</v>
          </cell>
          <cell r="M1354" t="str">
            <v>Not Available</v>
          </cell>
          <cell r="N1354" t="str">
            <v>Corner location near mall entrance</v>
          </cell>
        </row>
        <row r="1355">
          <cell r="A1355">
            <v>1354</v>
          </cell>
          <cell r="B1355">
            <v>36783</v>
          </cell>
          <cell r="C1355" t="str">
            <v>NE</v>
          </cell>
          <cell r="D1355" t="str">
            <v>NE cnr US 183 &amp; Lakeline Mall</v>
          </cell>
          <cell r="G1355" t="str">
            <v>Austin</v>
          </cell>
          <cell r="H1355" t="str">
            <v>TX</v>
          </cell>
          <cell r="I1355" t="str">
            <v>Williamson</v>
          </cell>
          <cell r="J1355">
            <v>2065133</v>
          </cell>
          <cell r="K1355">
            <v>108028.8</v>
          </cell>
          <cell r="L1355">
            <v>2.48</v>
          </cell>
          <cell r="M1355" t="str">
            <v>Single Tenant Low Rise</v>
          </cell>
        </row>
        <row r="1356">
          <cell r="A1356">
            <v>1355</v>
          </cell>
          <cell r="B1356">
            <v>36801</v>
          </cell>
          <cell r="C1356" t="str">
            <v xml:space="preserve">  </v>
          </cell>
          <cell r="D1356" t="str">
            <v>RM 620, E of Pecan Dr</v>
          </cell>
          <cell r="G1356" t="str">
            <v>Austin</v>
          </cell>
          <cell r="H1356" t="str">
            <v>TX</v>
          </cell>
          <cell r="I1356" t="str">
            <v>Williamson</v>
          </cell>
          <cell r="J1356">
            <v>900824</v>
          </cell>
          <cell r="K1356">
            <v>81892.799999999988</v>
          </cell>
          <cell r="L1356">
            <v>1.88</v>
          </cell>
          <cell r="M1356" t="str">
            <v>Restaurant</v>
          </cell>
        </row>
        <row r="1357">
          <cell r="A1357">
            <v>1356</v>
          </cell>
          <cell r="B1357">
            <v>36763</v>
          </cell>
          <cell r="C1357" t="str">
            <v>SE</v>
          </cell>
          <cell r="D1357" t="str">
            <v>SE cnr RM 620 &amp; El Salido Pkwy</v>
          </cell>
          <cell r="G1357" t="str">
            <v>Austin</v>
          </cell>
          <cell r="H1357" t="str">
            <v>TX</v>
          </cell>
          <cell r="I1357" t="str">
            <v>Williamson</v>
          </cell>
          <cell r="J1357">
            <v>875000</v>
          </cell>
          <cell r="K1357">
            <v>76883.399999999994</v>
          </cell>
          <cell r="L1357">
            <v>1.7649999999999999</v>
          </cell>
          <cell r="M1357" t="str">
            <v>Self Service Gas Station/Mini Mart</v>
          </cell>
        </row>
        <row r="1358">
          <cell r="A1358">
            <v>1357</v>
          </cell>
          <cell r="B1358">
            <v>36712</v>
          </cell>
          <cell r="C1358" t="str">
            <v xml:space="preserve">  </v>
          </cell>
          <cell r="D1358" t="str">
            <v>Pecan Park Blvd,N of FM 620</v>
          </cell>
          <cell r="G1358" t="str">
            <v>Austin</v>
          </cell>
          <cell r="H1358" t="str">
            <v>TX</v>
          </cell>
          <cell r="I1358" t="str">
            <v>Williamson</v>
          </cell>
          <cell r="J1358">
            <v>800000</v>
          </cell>
          <cell r="K1358">
            <v>64294.559999999998</v>
          </cell>
          <cell r="L1358">
            <v>1.476</v>
          </cell>
          <cell r="M1358" t="str">
            <v>Restaurant</v>
          </cell>
        </row>
        <row r="1359">
          <cell r="A1359">
            <v>1358</v>
          </cell>
          <cell r="B1359">
            <v>36817</v>
          </cell>
          <cell r="C1359" t="str">
            <v>NW</v>
          </cell>
          <cell r="D1359" t="str">
            <v>NW cnr Hunters Chase&amp;Pond Sp.</v>
          </cell>
          <cell r="G1359" t="str">
            <v>Austin</v>
          </cell>
          <cell r="H1359" t="str">
            <v>TX</v>
          </cell>
          <cell r="I1359" t="str">
            <v>Williamson</v>
          </cell>
          <cell r="J1359">
            <v>755000</v>
          </cell>
          <cell r="K1359">
            <v>106809.12</v>
          </cell>
          <cell r="L1359">
            <v>2.452</v>
          </cell>
          <cell r="M1359" t="str">
            <v>Single Tenant Low Rise</v>
          </cell>
        </row>
        <row r="1360">
          <cell r="A1360">
            <v>1359</v>
          </cell>
          <cell r="B1360">
            <v>36927</v>
          </cell>
          <cell r="C1360" t="str">
            <v xml:space="preserve">  </v>
          </cell>
          <cell r="D1360" t="str">
            <v>13296 Pond Springs Rd</v>
          </cell>
          <cell r="G1360" t="str">
            <v>Austin</v>
          </cell>
          <cell r="H1360" t="str">
            <v>TX</v>
          </cell>
          <cell r="I1360" t="str">
            <v>Williamson</v>
          </cell>
          <cell r="J1360">
            <v>349896</v>
          </cell>
          <cell r="K1360">
            <v>155683.44</v>
          </cell>
          <cell r="L1360">
            <v>3.5739999999999998</v>
          </cell>
          <cell r="M1360" t="str">
            <v>Unknown</v>
          </cell>
        </row>
        <row r="1361">
          <cell r="A1361">
            <v>1360</v>
          </cell>
          <cell r="B1361">
            <v>37146</v>
          </cell>
          <cell r="C1361" t="str">
            <v xml:space="preserve">  </v>
          </cell>
          <cell r="D1361" t="str">
            <v>15402 FM 620</v>
          </cell>
          <cell r="G1361" t="str">
            <v>Austin</v>
          </cell>
          <cell r="H1361" t="str">
            <v>TX</v>
          </cell>
          <cell r="I1361" t="str">
            <v>Williamson</v>
          </cell>
          <cell r="J1361">
            <v>225000</v>
          </cell>
          <cell r="K1361">
            <v>95309.280000000013</v>
          </cell>
          <cell r="L1361">
            <v>2.1880000000000002</v>
          </cell>
          <cell r="M1361" t="str">
            <v>Hold for Investment</v>
          </cell>
        </row>
        <row r="1362">
          <cell r="A1362">
            <v>1361</v>
          </cell>
          <cell r="B1362">
            <v>36788</v>
          </cell>
          <cell r="C1362" t="str">
            <v xml:space="preserve">  </v>
          </cell>
          <cell r="D1362" t="str">
            <v>Hwy 183, S of CR 182</v>
          </cell>
          <cell r="G1362" t="str">
            <v>Cedar Park</v>
          </cell>
          <cell r="H1362" t="str">
            <v>TX</v>
          </cell>
          <cell r="I1362" t="str">
            <v>Williamson</v>
          </cell>
          <cell r="J1362">
            <v>650000</v>
          </cell>
          <cell r="K1362">
            <v>166399.19999999998</v>
          </cell>
          <cell r="L1362">
            <v>3.82</v>
          </cell>
          <cell r="M1362" t="str">
            <v>Used Car Lot</v>
          </cell>
        </row>
        <row r="1363">
          <cell r="A1363">
            <v>1362</v>
          </cell>
          <cell r="B1363">
            <v>36992</v>
          </cell>
          <cell r="C1363" t="str">
            <v xml:space="preserve">  </v>
          </cell>
          <cell r="D1363" t="str">
            <v>Sun Chase N of CR 182</v>
          </cell>
          <cell r="G1363" t="str">
            <v>Cedar Park</v>
          </cell>
          <cell r="H1363" t="str">
            <v>TX</v>
          </cell>
          <cell r="I1363" t="str">
            <v>Williamson</v>
          </cell>
          <cell r="J1363">
            <v>599716</v>
          </cell>
          <cell r="K1363">
            <v>155770.56</v>
          </cell>
          <cell r="L1363">
            <v>3.5760000000000001</v>
          </cell>
          <cell r="M1363" t="str">
            <v>Office Condominium</v>
          </cell>
        </row>
        <row r="1364">
          <cell r="A1364">
            <v>1363</v>
          </cell>
          <cell r="B1364">
            <v>37083</v>
          </cell>
          <cell r="C1364" t="str">
            <v xml:space="preserve">  </v>
          </cell>
          <cell r="D1364" t="str">
            <v>E side Bagdad at Cedar Hill</v>
          </cell>
          <cell r="G1364" t="str">
            <v>Cedar Park</v>
          </cell>
          <cell r="H1364" t="str">
            <v>TX</v>
          </cell>
          <cell r="I1364" t="str">
            <v>Williamson</v>
          </cell>
          <cell r="J1364">
            <v>418633</v>
          </cell>
          <cell r="K1364">
            <v>156206.16</v>
          </cell>
          <cell r="L1364">
            <v>3.5859999999999999</v>
          </cell>
          <cell r="M1364" t="str">
            <v>Multi Tenant Low Rise(1 - 3 sty)</v>
          </cell>
        </row>
        <row r="1365">
          <cell r="A1365">
            <v>1364</v>
          </cell>
          <cell r="B1365">
            <v>37242</v>
          </cell>
          <cell r="C1365" t="str">
            <v>NE</v>
          </cell>
          <cell r="D1365" t="str">
            <v>NE cnr N Lakeline&amp;W Whitestone</v>
          </cell>
          <cell r="G1365" t="str">
            <v>Cedar Park</v>
          </cell>
          <cell r="H1365" t="str">
            <v>TX</v>
          </cell>
          <cell r="I1365" t="str">
            <v>Williamson</v>
          </cell>
          <cell r="J1365">
            <v>360000</v>
          </cell>
          <cell r="K1365">
            <v>59058.647999999994</v>
          </cell>
          <cell r="L1365">
            <v>1.3557999999999999</v>
          </cell>
          <cell r="M1365" t="str">
            <v>Unknown</v>
          </cell>
        </row>
        <row r="1366">
          <cell r="A1366">
            <v>1365</v>
          </cell>
          <cell r="B1366">
            <v>36979</v>
          </cell>
          <cell r="C1366" t="str">
            <v>SE</v>
          </cell>
          <cell r="D1366" t="str">
            <v>SE cnr Bagdad &amp; W New Hope</v>
          </cell>
          <cell r="G1366" t="str">
            <v>Cedar Park</v>
          </cell>
          <cell r="H1366" t="str">
            <v>TX</v>
          </cell>
          <cell r="I1366" t="str">
            <v>Williamson</v>
          </cell>
          <cell r="J1366">
            <v>225000</v>
          </cell>
          <cell r="K1366">
            <v>43560</v>
          </cell>
          <cell r="L1366">
            <v>1</v>
          </cell>
          <cell r="M1366" t="str">
            <v>Self Service Gas Station/Mini Mart</v>
          </cell>
        </row>
        <row r="1367">
          <cell r="A1367">
            <v>1366</v>
          </cell>
          <cell r="B1367">
            <v>36732</v>
          </cell>
          <cell r="C1367" t="str">
            <v xml:space="preserve">  </v>
          </cell>
          <cell r="D1367" t="str">
            <v>Bagdad Rd, S of New Hope Dr</v>
          </cell>
          <cell r="G1367" t="str">
            <v>Cedar Park</v>
          </cell>
          <cell r="H1367" t="str">
            <v>TX</v>
          </cell>
          <cell r="I1367" t="str">
            <v>Williamson</v>
          </cell>
          <cell r="J1367">
            <v>180000</v>
          </cell>
          <cell r="K1367">
            <v>65340</v>
          </cell>
          <cell r="L1367">
            <v>1.5</v>
          </cell>
          <cell r="M1367" t="str">
            <v>Unknown</v>
          </cell>
        </row>
        <row r="1368">
          <cell r="A1368">
            <v>1367</v>
          </cell>
          <cell r="B1368">
            <v>36606</v>
          </cell>
          <cell r="C1368" t="str">
            <v xml:space="preserve">  </v>
          </cell>
          <cell r="D1368" t="str">
            <v>Bagdad, S of New Hope Dr</v>
          </cell>
          <cell r="G1368" t="str">
            <v>Cedar Park</v>
          </cell>
          <cell r="H1368" t="str">
            <v>TX</v>
          </cell>
          <cell r="I1368" t="str">
            <v>Williamson</v>
          </cell>
          <cell r="J1368">
            <v>175000</v>
          </cell>
          <cell r="K1368">
            <v>65340</v>
          </cell>
          <cell r="L1368">
            <v>1.5</v>
          </cell>
          <cell r="M1368" t="str">
            <v>Single Tenant Low Rise</v>
          </cell>
        </row>
        <row r="1369">
          <cell r="A1369">
            <v>1368</v>
          </cell>
          <cell r="B1369">
            <v>37085</v>
          </cell>
          <cell r="C1369" t="str">
            <v xml:space="preserve">  </v>
          </cell>
          <cell r="D1369" t="str">
            <v>E of Sun Chase N of FM 182</v>
          </cell>
          <cell r="G1369" t="str">
            <v>Cedar Park</v>
          </cell>
          <cell r="H1369" t="str">
            <v>TX</v>
          </cell>
          <cell r="I1369" t="str">
            <v>Williamson</v>
          </cell>
          <cell r="J1369">
            <v>137215</v>
          </cell>
          <cell r="K1369">
            <v>54885.599999999999</v>
          </cell>
          <cell r="L1369">
            <v>1.26</v>
          </cell>
          <cell r="M1369" t="str">
            <v>Gym/Health Club</v>
          </cell>
        </row>
        <row r="1370">
          <cell r="A1370">
            <v>1369</v>
          </cell>
          <cell r="B1370">
            <v>37244</v>
          </cell>
          <cell r="C1370" t="str">
            <v>SWC</v>
          </cell>
          <cell r="D1370" t="str">
            <v>Water Edge Circle</v>
          </cell>
          <cell r="E1370" t="str">
            <v>&amp;</v>
          </cell>
          <cell r="F1370" t="str">
            <v>I-35</v>
          </cell>
          <cell r="G1370" t="str">
            <v>Georgetown</v>
          </cell>
          <cell r="H1370" t="str">
            <v>TX</v>
          </cell>
          <cell r="I1370" t="str">
            <v>Williamson</v>
          </cell>
          <cell r="J1370">
            <v>550950</v>
          </cell>
          <cell r="K1370">
            <v>72876</v>
          </cell>
          <cell r="L1370">
            <v>1.6730027548209367</v>
          </cell>
          <cell r="M1370" t="str">
            <v>Bank</v>
          </cell>
          <cell r="N1370" t="str">
            <v/>
          </cell>
        </row>
        <row r="1371">
          <cell r="A1371">
            <v>1370</v>
          </cell>
          <cell r="B1371">
            <v>35475</v>
          </cell>
          <cell r="C1371" t="str">
            <v>600</v>
          </cell>
          <cell r="D1371" t="str">
            <v>IH 35</v>
          </cell>
          <cell r="F1371" t="str">
            <v/>
          </cell>
          <cell r="G1371" t="str">
            <v>Georgetown</v>
          </cell>
          <cell r="H1371" t="str">
            <v>TX</v>
          </cell>
          <cell r="I1371" t="str">
            <v>Williamson</v>
          </cell>
          <cell r="J1371">
            <v>340000</v>
          </cell>
          <cell r="K1371">
            <v>38100</v>
          </cell>
          <cell r="L1371">
            <v>0.87465564738292012</v>
          </cell>
          <cell r="M1371" t="str">
            <v>Not Available</v>
          </cell>
          <cell r="N1371" t="str">
            <v>Parcel located on northbound frontage road</v>
          </cell>
        </row>
        <row r="1372">
          <cell r="A1372">
            <v>1371</v>
          </cell>
          <cell r="B1372">
            <v>36754</v>
          </cell>
          <cell r="C1372" t="str">
            <v>SEC</v>
          </cell>
          <cell r="D1372" t="str">
            <v>River Oaks Cove</v>
          </cell>
          <cell r="E1372" t="str">
            <v>&amp;</v>
          </cell>
          <cell r="F1372" t="str">
            <v>I-35</v>
          </cell>
          <cell r="G1372" t="str">
            <v>Georgetown</v>
          </cell>
          <cell r="H1372" t="str">
            <v>TX</v>
          </cell>
          <cell r="I1372" t="str">
            <v>Williamson</v>
          </cell>
          <cell r="J1372">
            <v>575000</v>
          </cell>
          <cell r="K1372">
            <v>157496</v>
          </cell>
          <cell r="L1372">
            <v>3.6156106519742885</v>
          </cell>
          <cell r="M1372" t="str">
            <v>Not Available</v>
          </cell>
          <cell r="N1372" t="str">
            <v/>
          </cell>
        </row>
        <row r="1373">
          <cell r="A1373">
            <v>1372</v>
          </cell>
          <cell r="B1373">
            <v>35417</v>
          </cell>
          <cell r="C1373" t="str">
            <v>650</v>
          </cell>
          <cell r="D1373" t="str">
            <v>IH 35</v>
          </cell>
          <cell r="F1373" t="str">
            <v/>
          </cell>
          <cell r="G1373" t="str">
            <v>Georgetown</v>
          </cell>
          <cell r="H1373" t="str">
            <v>TX</v>
          </cell>
          <cell r="I1373" t="str">
            <v>Williamson</v>
          </cell>
          <cell r="J1373">
            <v>339898</v>
          </cell>
          <cell r="K1373">
            <v>39988</v>
          </cell>
          <cell r="L1373">
            <v>0.9179981634527089</v>
          </cell>
          <cell r="M1373" t="str">
            <v>Not Available</v>
          </cell>
          <cell r="N1373" t="str">
            <v>Parcel located on northbound frontage road</v>
          </cell>
        </row>
        <row r="1374">
          <cell r="A1374">
            <v>1373</v>
          </cell>
          <cell r="B1374">
            <v>36501</v>
          </cell>
          <cell r="C1374" t="str">
            <v>300</v>
          </cell>
          <cell r="D1374" t="str">
            <v>IH 35</v>
          </cell>
          <cell r="E1374" t="str">
            <v>&amp;</v>
          </cell>
          <cell r="F1374" t="str">
            <v>San Gabriel Village Bvld.</v>
          </cell>
          <cell r="G1374" t="str">
            <v>Georgetown</v>
          </cell>
          <cell r="H1374" t="str">
            <v>TX</v>
          </cell>
          <cell r="I1374" t="str">
            <v>Williamson</v>
          </cell>
          <cell r="J1374">
            <v>617000</v>
          </cell>
          <cell r="K1374">
            <v>57499.199999999997</v>
          </cell>
          <cell r="L1374">
            <v>1.3199999999999998</v>
          </cell>
          <cell r="M1374" t="str">
            <v>Bank</v>
          </cell>
          <cell r="N1374" t="str">
            <v>Parcel Located on northbound frontage road</v>
          </cell>
        </row>
        <row r="1375">
          <cell r="A1375">
            <v>1374</v>
          </cell>
          <cell r="B1375">
            <v>36495</v>
          </cell>
          <cell r="C1375" t="str">
            <v>300</v>
          </cell>
          <cell r="D1375" t="str">
            <v>I-35 Boulevard</v>
          </cell>
          <cell r="F1375" t="str">
            <v/>
          </cell>
          <cell r="G1375" t="str">
            <v>Georgetown</v>
          </cell>
          <cell r="H1375" t="str">
            <v>TX</v>
          </cell>
          <cell r="I1375" t="str">
            <v>Williamson</v>
          </cell>
          <cell r="J1375">
            <v>617000</v>
          </cell>
          <cell r="K1375">
            <v>57499</v>
          </cell>
          <cell r="L1375">
            <v>1.3199954086317722</v>
          </cell>
          <cell r="M1375" t="str">
            <v>Branch Bank</v>
          </cell>
          <cell r="N1375" t="str">
            <v/>
          </cell>
        </row>
        <row r="1376">
          <cell r="A1376">
            <v>1375</v>
          </cell>
          <cell r="B1376">
            <v>36972</v>
          </cell>
          <cell r="C1376" t="str">
            <v>NEC</v>
          </cell>
          <cell r="D1376" t="str">
            <v>IH 35</v>
          </cell>
          <cell r="E1376" t="str">
            <v>&amp;</v>
          </cell>
          <cell r="F1376" t="str">
            <v>Westinghouse Road</v>
          </cell>
          <cell r="G1376" t="str">
            <v>Georgetown</v>
          </cell>
          <cell r="H1376" t="str">
            <v>TX</v>
          </cell>
          <cell r="I1376" t="str">
            <v>Williamson</v>
          </cell>
          <cell r="J1376">
            <v>609840</v>
          </cell>
          <cell r="K1376">
            <v>87120</v>
          </cell>
          <cell r="L1376">
            <v>2</v>
          </cell>
          <cell r="M1376" t="str">
            <v>Hotel Site</v>
          </cell>
          <cell r="N1376" t="str">
            <v>Site for hotel at interchange of IH-35</v>
          </cell>
        </row>
        <row r="1377">
          <cell r="A1377">
            <v>1376</v>
          </cell>
          <cell r="B1377">
            <v>36465</v>
          </cell>
          <cell r="C1377" t="str">
            <v>NEC</v>
          </cell>
          <cell r="D1377" t="str">
            <v>Riveer Oaks Cove</v>
          </cell>
          <cell r="F1377" t="str">
            <v/>
          </cell>
          <cell r="G1377" t="str">
            <v>Georgetown</v>
          </cell>
          <cell r="H1377" t="str">
            <v>TX</v>
          </cell>
          <cell r="I1377" t="str">
            <v>Williamson</v>
          </cell>
          <cell r="J1377">
            <v>284040</v>
          </cell>
          <cell r="K1377">
            <v>58980</v>
          </cell>
          <cell r="L1377">
            <v>1.3539944903581267</v>
          </cell>
          <cell r="M1377" t="str">
            <v>Not Available</v>
          </cell>
          <cell r="N1377" t="str">
            <v/>
          </cell>
        </row>
        <row r="1378">
          <cell r="A1378">
            <v>1377</v>
          </cell>
          <cell r="B1378">
            <v>37216</v>
          </cell>
          <cell r="C1378" t="str">
            <v xml:space="preserve">  </v>
          </cell>
          <cell r="D1378" t="str">
            <v>2002 Williams Dr</v>
          </cell>
          <cell r="G1378" t="str">
            <v>Georgetown</v>
          </cell>
          <cell r="H1378" t="str">
            <v>TX</v>
          </cell>
          <cell r="I1378" t="str">
            <v>Williamson</v>
          </cell>
          <cell r="J1378">
            <v>1000000</v>
          </cell>
          <cell r="K1378">
            <v>93736.763999999996</v>
          </cell>
          <cell r="L1378">
            <v>2.1518999999999999</v>
          </cell>
          <cell r="M1378" t="str">
            <v>Drug Store</v>
          </cell>
        </row>
        <row r="1379">
          <cell r="A1379">
            <v>1378</v>
          </cell>
          <cell r="B1379">
            <v>37085</v>
          </cell>
          <cell r="C1379" t="str">
            <v xml:space="preserve">  </v>
          </cell>
          <cell r="D1379" t="str">
            <v>4909 Williams Dr</v>
          </cell>
          <cell r="G1379" t="str">
            <v>Georgetown</v>
          </cell>
          <cell r="H1379" t="str">
            <v>TX</v>
          </cell>
          <cell r="I1379" t="str">
            <v>Williamson</v>
          </cell>
          <cell r="J1379">
            <v>637065</v>
          </cell>
          <cell r="K1379">
            <v>141570</v>
          </cell>
          <cell r="L1379">
            <v>3.25</v>
          </cell>
          <cell r="M1379" t="str">
            <v>Multi Tenant Low Rise(1 - 3 sty)</v>
          </cell>
        </row>
        <row r="1380">
          <cell r="A1380">
            <v>1379</v>
          </cell>
          <cell r="B1380">
            <v>37362</v>
          </cell>
          <cell r="C1380" t="str">
            <v>SE</v>
          </cell>
          <cell r="D1380" t="str">
            <v>SE cnr FM 1460 &amp; Quail Valley</v>
          </cell>
          <cell r="G1380" t="str">
            <v>Georgetown</v>
          </cell>
          <cell r="H1380" t="str">
            <v>TX</v>
          </cell>
          <cell r="I1380" t="str">
            <v>Williamson</v>
          </cell>
          <cell r="J1380">
            <v>395000</v>
          </cell>
          <cell r="K1380">
            <v>130244.40000000001</v>
          </cell>
          <cell r="L1380">
            <v>2.99</v>
          </cell>
          <cell r="M1380" t="str">
            <v>Self Service Gas Station/Mini Mart</v>
          </cell>
        </row>
        <row r="1381">
          <cell r="A1381">
            <v>1380</v>
          </cell>
          <cell r="B1381">
            <v>37473</v>
          </cell>
          <cell r="C1381" t="str">
            <v xml:space="preserve">  </v>
          </cell>
          <cell r="D1381" t="str">
            <v>Rivery Blvd, W of IH 35</v>
          </cell>
          <cell r="G1381" t="str">
            <v>Georgetown</v>
          </cell>
          <cell r="H1381" t="str">
            <v>TX</v>
          </cell>
          <cell r="I1381" t="str">
            <v>Williamson</v>
          </cell>
          <cell r="J1381">
            <v>306000</v>
          </cell>
          <cell r="K1381">
            <v>64338.12</v>
          </cell>
          <cell r="L1381">
            <v>1.4770000000000001</v>
          </cell>
          <cell r="M1381" t="str">
            <v>Utility Sub-Station</v>
          </cell>
        </row>
        <row r="1382">
          <cell r="A1382">
            <v>1381</v>
          </cell>
          <cell r="B1382">
            <v>36690</v>
          </cell>
          <cell r="C1382" t="str">
            <v xml:space="preserve">  </v>
          </cell>
          <cell r="D1382" t="str">
            <v>2805 Mesquite Ln</v>
          </cell>
          <cell r="G1382" t="str">
            <v>Georgetown</v>
          </cell>
          <cell r="H1382" t="str">
            <v>TX</v>
          </cell>
          <cell r="I1382" t="str">
            <v>Williamson</v>
          </cell>
          <cell r="J1382">
            <v>281834</v>
          </cell>
          <cell r="K1382">
            <v>140916.6</v>
          </cell>
          <cell r="L1382">
            <v>3.2349999999999999</v>
          </cell>
          <cell r="M1382" t="str">
            <v>Unknown</v>
          </cell>
        </row>
        <row r="1383">
          <cell r="A1383">
            <v>1382</v>
          </cell>
          <cell r="B1383">
            <v>37216</v>
          </cell>
          <cell r="C1383" t="str">
            <v xml:space="preserve">  </v>
          </cell>
          <cell r="D1383" t="str">
            <v>2002 Williams Dr</v>
          </cell>
          <cell r="G1383" t="str">
            <v>Georgetown</v>
          </cell>
          <cell r="H1383" t="str">
            <v>TX</v>
          </cell>
          <cell r="I1383" t="str">
            <v>Williamson</v>
          </cell>
          <cell r="J1383">
            <v>255689</v>
          </cell>
          <cell r="K1383">
            <v>45023.616000000002</v>
          </cell>
          <cell r="L1383">
            <v>1.0336000000000001</v>
          </cell>
          <cell r="M1383" t="str">
            <v>Fast Food Restaurant</v>
          </cell>
        </row>
        <row r="1384">
          <cell r="A1384">
            <v>1383</v>
          </cell>
          <cell r="B1384">
            <v>36628</v>
          </cell>
          <cell r="C1384" t="str">
            <v xml:space="preserve">  </v>
          </cell>
          <cell r="D1384" t="str">
            <v>Williams Dr,S of Western Tr</v>
          </cell>
          <cell r="G1384" t="str">
            <v>Georgetown</v>
          </cell>
          <cell r="H1384" t="str">
            <v>TX</v>
          </cell>
          <cell r="I1384" t="str">
            <v>Williamson</v>
          </cell>
          <cell r="J1384">
            <v>245678</v>
          </cell>
          <cell r="K1384">
            <v>61419.6</v>
          </cell>
          <cell r="L1384">
            <v>1.41</v>
          </cell>
          <cell r="M1384" t="str">
            <v>Single Tenant Low Rise</v>
          </cell>
        </row>
        <row r="1385">
          <cell r="A1385">
            <v>1384</v>
          </cell>
          <cell r="B1385">
            <v>37246</v>
          </cell>
          <cell r="C1385" t="str">
            <v>NW</v>
          </cell>
          <cell r="D1385" t="str">
            <v>NW cnr Dawn/River Bend Rd</v>
          </cell>
          <cell r="G1385" t="str">
            <v>Georgetown</v>
          </cell>
          <cell r="H1385" t="str">
            <v>TX</v>
          </cell>
          <cell r="I1385" t="str">
            <v>Williamson</v>
          </cell>
          <cell r="J1385">
            <v>176710</v>
          </cell>
          <cell r="K1385">
            <v>78538.679999999993</v>
          </cell>
          <cell r="L1385">
            <v>1.8029999999999999</v>
          </cell>
          <cell r="M1385" t="str">
            <v>Medical/Dental Office</v>
          </cell>
        </row>
        <row r="1386">
          <cell r="A1386">
            <v>1385</v>
          </cell>
          <cell r="B1386">
            <v>36700</v>
          </cell>
          <cell r="C1386" t="str">
            <v xml:space="preserve">  </v>
          </cell>
          <cell r="D1386" t="str">
            <v>Hwy 29, W of Reinhardt Blvd</v>
          </cell>
          <cell r="G1386" t="str">
            <v>Georgetown</v>
          </cell>
          <cell r="H1386" t="str">
            <v>TX</v>
          </cell>
          <cell r="I1386" t="str">
            <v>Williamson</v>
          </cell>
          <cell r="J1386">
            <v>169155</v>
          </cell>
          <cell r="K1386">
            <v>96659.64</v>
          </cell>
          <cell r="L1386">
            <v>2.2189999999999999</v>
          </cell>
          <cell r="M1386" t="str">
            <v>Hold for Investment</v>
          </cell>
        </row>
        <row r="1387">
          <cell r="A1387">
            <v>1386</v>
          </cell>
          <cell r="B1387">
            <v>37034</v>
          </cell>
          <cell r="C1387" t="str">
            <v xml:space="preserve">N </v>
          </cell>
          <cell r="D1387" t="str">
            <v>N  cnr of FM 620 &amp; FM 2769</v>
          </cell>
          <cell r="G1387" t="str">
            <v>Leander</v>
          </cell>
          <cell r="H1387" t="str">
            <v>TX</v>
          </cell>
          <cell r="I1387" t="str">
            <v>Williamson</v>
          </cell>
          <cell r="J1387">
            <v>975000</v>
          </cell>
          <cell r="K1387">
            <v>62813.52</v>
          </cell>
          <cell r="L1387">
            <v>1.4419999999999999</v>
          </cell>
          <cell r="M1387" t="str">
            <v>Bank Branch</v>
          </cell>
        </row>
        <row r="1388">
          <cell r="A1388">
            <v>1387</v>
          </cell>
          <cell r="B1388">
            <v>37126</v>
          </cell>
          <cell r="C1388" t="str">
            <v>NW</v>
          </cell>
          <cell r="D1388" t="str">
            <v>100 Sundance Pkwy</v>
          </cell>
          <cell r="G1388" t="str">
            <v>Round Rock</v>
          </cell>
          <cell r="H1388" t="str">
            <v>TX</v>
          </cell>
          <cell r="I1388" t="str">
            <v>Williamson</v>
          </cell>
          <cell r="J1388">
            <v>1800000</v>
          </cell>
          <cell r="K1388">
            <v>104805.36</v>
          </cell>
          <cell r="L1388">
            <v>2.4060000000000001</v>
          </cell>
          <cell r="M1388" t="str">
            <v>Restaurant</v>
          </cell>
        </row>
        <row r="1389">
          <cell r="A1389">
            <v>1388</v>
          </cell>
          <cell r="B1389">
            <v>36763</v>
          </cell>
          <cell r="C1389" t="str">
            <v xml:space="preserve">  </v>
          </cell>
          <cell r="D1389" t="str">
            <v>La Frontera, S of Sundance</v>
          </cell>
          <cell r="G1389" t="str">
            <v>Round Rock</v>
          </cell>
          <cell r="H1389" t="str">
            <v>TX</v>
          </cell>
          <cell r="I1389" t="str">
            <v>Williamson</v>
          </cell>
          <cell r="J1389">
            <v>1150000</v>
          </cell>
          <cell r="K1389">
            <v>89733.6</v>
          </cell>
          <cell r="L1389">
            <v>2.06</v>
          </cell>
          <cell r="M1389" t="str">
            <v>Mid Rise (4 - 8 sty)</v>
          </cell>
        </row>
        <row r="1390">
          <cell r="A1390">
            <v>1389</v>
          </cell>
          <cell r="B1390">
            <v>36914</v>
          </cell>
          <cell r="C1390" t="str">
            <v xml:space="preserve">  </v>
          </cell>
          <cell r="D1390" t="str">
            <v>N IH 35, S of Old Settlers</v>
          </cell>
          <cell r="G1390" t="str">
            <v>Round Rock</v>
          </cell>
          <cell r="H1390" t="str">
            <v>TX</v>
          </cell>
          <cell r="I1390" t="str">
            <v>Williamson</v>
          </cell>
          <cell r="J1390">
            <v>928571</v>
          </cell>
          <cell r="K1390">
            <v>61855.199999999997</v>
          </cell>
          <cell r="L1390">
            <v>1.42</v>
          </cell>
          <cell r="M1390" t="str">
            <v>Restaurant</v>
          </cell>
        </row>
        <row r="1391">
          <cell r="A1391">
            <v>1390</v>
          </cell>
          <cell r="B1391">
            <v>36593</v>
          </cell>
          <cell r="C1391" t="str">
            <v xml:space="preserve">  </v>
          </cell>
          <cell r="D1391" t="str">
            <v>N IH35,S of Old Settlers Bl</v>
          </cell>
          <cell r="G1391" t="str">
            <v>Round Rock</v>
          </cell>
          <cell r="H1391" t="str">
            <v>TX</v>
          </cell>
          <cell r="I1391" t="str">
            <v>Williamson</v>
          </cell>
          <cell r="J1391">
            <v>742260</v>
          </cell>
          <cell r="K1391">
            <v>61855.199999999997</v>
          </cell>
          <cell r="L1391">
            <v>1.42</v>
          </cell>
          <cell r="M1391" t="str">
            <v>Restaurant</v>
          </cell>
        </row>
        <row r="1392">
          <cell r="A1392">
            <v>1391</v>
          </cell>
          <cell r="B1392">
            <v>36733</v>
          </cell>
          <cell r="C1392" t="str">
            <v xml:space="preserve">  </v>
          </cell>
          <cell r="D1392" t="str">
            <v>405 Louis Henna Blvd</v>
          </cell>
          <cell r="G1392" t="str">
            <v>Round Rock</v>
          </cell>
          <cell r="H1392" t="str">
            <v>TX</v>
          </cell>
          <cell r="I1392" t="str">
            <v>Williamson</v>
          </cell>
          <cell r="J1392">
            <v>692476</v>
          </cell>
          <cell r="K1392">
            <v>69247.331999999995</v>
          </cell>
          <cell r="L1392">
            <v>1.5896999999999999</v>
          </cell>
          <cell r="M1392" t="str">
            <v>Full Service Gas Station</v>
          </cell>
        </row>
        <row r="1393">
          <cell r="A1393">
            <v>1392</v>
          </cell>
          <cell r="B1393">
            <v>36700</v>
          </cell>
          <cell r="C1393" t="str">
            <v xml:space="preserve">  </v>
          </cell>
          <cell r="D1393" t="str">
            <v>Greenlawn, S of Louis Henna</v>
          </cell>
          <cell r="G1393" t="str">
            <v>Round Rock</v>
          </cell>
          <cell r="H1393" t="str">
            <v>TX</v>
          </cell>
          <cell r="I1393" t="str">
            <v>Williamson</v>
          </cell>
          <cell r="J1393">
            <v>570000</v>
          </cell>
          <cell r="K1393">
            <v>75768.263999999996</v>
          </cell>
          <cell r="L1393">
            <v>1.7394000000000001</v>
          </cell>
          <cell r="M1393" t="str">
            <v>Bank Branch</v>
          </cell>
        </row>
        <row r="1394">
          <cell r="A1394">
            <v>1393</v>
          </cell>
          <cell r="B1394">
            <v>36615</v>
          </cell>
          <cell r="C1394" t="str">
            <v xml:space="preserve">  </v>
          </cell>
          <cell r="D1394" t="str">
            <v>FM 1460, N of Bowman Rd</v>
          </cell>
          <cell r="G1394" t="str">
            <v>Round Rock</v>
          </cell>
          <cell r="H1394" t="str">
            <v>TX</v>
          </cell>
          <cell r="I1394" t="str">
            <v>Williamson</v>
          </cell>
          <cell r="J1394">
            <v>180432</v>
          </cell>
          <cell r="K1394">
            <v>100240.27200000001</v>
          </cell>
          <cell r="L1394">
            <v>2.3012000000000001</v>
          </cell>
          <cell r="M1394" t="str">
            <v>Lodge/Meeting Hall</v>
          </cell>
        </row>
        <row r="1395">
          <cell r="A1395">
            <v>1394</v>
          </cell>
          <cell r="B1395">
            <v>37139</v>
          </cell>
          <cell r="C1395" t="str">
            <v xml:space="preserve">  </v>
          </cell>
          <cell r="D1395" t="str">
            <v>Texas Ave, NE of Enterprise</v>
          </cell>
          <cell r="G1395" t="str">
            <v>Round Rock</v>
          </cell>
          <cell r="H1395" t="str">
            <v>TX</v>
          </cell>
          <cell r="I1395" t="str">
            <v>Williamson</v>
          </cell>
          <cell r="J1395">
            <v>170000</v>
          </cell>
          <cell r="K1395">
            <v>66646.8</v>
          </cell>
          <cell r="L1395">
            <v>1.53</v>
          </cell>
          <cell r="M1395" t="str">
            <v>Single Tenant Low Rise</v>
          </cell>
        </row>
        <row r="1396">
          <cell r="A1396">
            <v>1395</v>
          </cell>
          <cell r="B1396">
            <v>36594</v>
          </cell>
          <cell r="C1396" t="str">
            <v xml:space="preserve">  </v>
          </cell>
          <cell r="D1396" t="str">
            <v>Old Sunrise Rd,N of FM 3406</v>
          </cell>
          <cell r="G1396" t="str">
            <v>Round Rock</v>
          </cell>
          <cell r="H1396" t="str">
            <v>TX</v>
          </cell>
          <cell r="I1396" t="str">
            <v>Williamson</v>
          </cell>
          <cell r="J1396">
            <v>23300</v>
          </cell>
          <cell r="K1396">
            <v>65671.055999999997</v>
          </cell>
          <cell r="L1396">
            <v>1.5076000000000001</v>
          </cell>
          <cell r="M1396" t="str">
            <v>Hold for Development</v>
          </cell>
        </row>
        <row r="1397">
          <cell r="A1397">
            <v>1396</v>
          </cell>
          <cell r="B1397">
            <v>36220</v>
          </cell>
          <cell r="C1397" t="str">
            <v>NEC</v>
          </cell>
          <cell r="D1397" t="str">
            <v>Main St</v>
          </cell>
          <cell r="E1397" t="str">
            <v>&amp;</v>
          </cell>
          <cell r="F1397" t="str">
            <v>E Lake Dr</v>
          </cell>
          <cell r="G1397" t="str">
            <v>Taylor</v>
          </cell>
          <cell r="H1397" t="str">
            <v>TX</v>
          </cell>
          <cell r="I1397" t="str">
            <v>Williamson</v>
          </cell>
          <cell r="J1397">
            <v>300000</v>
          </cell>
          <cell r="K1397">
            <v>97576</v>
          </cell>
          <cell r="L1397">
            <v>2.240036730945822</v>
          </cell>
          <cell r="M1397" t="str">
            <v>Not Available</v>
          </cell>
          <cell r="N1397" t="str">
            <v/>
          </cell>
        </row>
        <row r="1398">
          <cell r="A1398">
            <v>1397</v>
          </cell>
          <cell r="B1398">
            <v>36704</v>
          </cell>
          <cell r="C1398" t="str">
            <v xml:space="preserve">  </v>
          </cell>
          <cell r="D1398" t="str">
            <v>2215 W 2nd St</v>
          </cell>
          <cell r="G1398" t="str">
            <v>Taylor</v>
          </cell>
          <cell r="H1398" t="str">
            <v>TX</v>
          </cell>
          <cell r="I1398" t="str">
            <v>Williamson</v>
          </cell>
          <cell r="J1398">
            <v>65000</v>
          </cell>
          <cell r="K1398">
            <v>98010</v>
          </cell>
          <cell r="L1398">
            <v>2.25</v>
          </cell>
          <cell r="M1398" t="str">
            <v>Hold for Investment</v>
          </cell>
        </row>
        <row r="1399">
          <cell r="A1399">
            <v>1398</v>
          </cell>
          <cell r="B1399">
            <v>37078</v>
          </cell>
          <cell r="C1399" t="str">
            <v>NEC</v>
          </cell>
          <cell r="D1399" t="str">
            <v>Jim Sharp Blvd (US Hwy 302)</v>
          </cell>
          <cell r="E1399" t="str">
            <v>&amp;</v>
          </cell>
          <cell r="F1399" t="str">
            <v>D Street</v>
          </cell>
          <cell r="G1399" t="str">
            <v>Kermit</v>
          </cell>
          <cell r="H1399" t="str">
            <v>TX</v>
          </cell>
          <cell r="I1399" t="str">
            <v>Winkler</v>
          </cell>
          <cell r="J1399">
            <v>20000</v>
          </cell>
          <cell r="K1399">
            <v>79279.199999999997</v>
          </cell>
          <cell r="L1399">
            <v>1.8199999999999998</v>
          </cell>
          <cell r="M1399" t="str">
            <v>Not Available</v>
          </cell>
          <cell r="N1399" t="str">
            <v/>
          </cell>
        </row>
        <row r="1400">
          <cell r="A1400">
            <v>1399</v>
          </cell>
          <cell r="B1400">
            <v>37078</v>
          </cell>
          <cell r="C1400" t="str">
            <v>NWC</v>
          </cell>
          <cell r="D1400" t="str">
            <v>Jim Sharp Blvd (US Hwh 302)</v>
          </cell>
          <cell r="E1400" t="str">
            <v>&amp;</v>
          </cell>
          <cell r="F1400" t="str">
            <v>East Street</v>
          </cell>
          <cell r="G1400" t="str">
            <v>Kermit</v>
          </cell>
          <cell r="H1400" t="str">
            <v>TX</v>
          </cell>
          <cell r="I1400" t="str">
            <v>Winkler</v>
          </cell>
          <cell r="J1400">
            <v>25000</v>
          </cell>
          <cell r="K1400">
            <v>240886.8</v>
          </cell>
          <cell r="L1400">
            <v>5.5299999999999994</v>
          </cell>
          <cell r="M1400" t="str">
            <v>Proposed Retail Use</v>
          </cell>
          <cell r="N1400" t="str">
            <v>Under Contract with retail user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Inventory Comp"/>
    </sheetNames>
    <sheetDataSet>
      <sheetData sheetId="0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Main Structures"/>
      <sheetName val="Site Improvements"/>
      <sheetName val="Age Chart"/>
      <sheetName val="Cost Summary"/>
      <sheetName val="Value Summaries"/>
      <sheetName val="Break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2005 Strategic Plan"/>
      <sheetName val="2006 Strategic Plan"/>
      <sheetName val="Commercial Plan"/>
      <sheetName val="SUBG Board Page"/>
      <sheetName val="Capacity Summary for Plan "/>
      <sheetName val="Unsubscribed Capacity"/>
      <sheetName val="impacts"/>
      <sheetName val="WOT"/>
      <sheetName val="EOT"/>
      <sheetName val="JAN-OCT 2006"/>
      <sheetName val="NOV-DEC 2006"/>
      <sheetName val="Transport data sheet"/>
      <sheetName val="Commodity data sheet"/>
      <sheetName val="Fuel Sales data sheet"/>
      <sheetName val="Revenue Graph"/>
      <sheetName val="Revenue Schedule"/>
      <sheetName val="Graph Data"/>
      <sheetName val="ALLOCATE"/>
      <sheetName val="Nominations"/>
      <sheetName val="ELM VOLUMES"/>
      <sheetName val="'06 Firm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>
        <row r="2">
          <cell r="C2">
            <v>38652.779409722221</v>
          </cell>
        </row>
      </sheetData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 Input"/>
      <sheetName val="Executive Summary"/>
      <sheetName val="Links"/>
      <sheetName val="Photos"/>
      <sheetName val="Area Map"/>
      <sheetName val="Administrative"/>
      <sheetName val="Descriptions"/>
      <sheetName val="SitePlan"/>
      <sheetName val="Land Data Import"/>
      <sheetName val="Land Grid"/>
      <sheetName val="Land Sales Map"/>
      <sheetName val="RCN Improvements"/>
      <sheetName val="RCN Equipment"/>
      <sheetName val="Cost Approach Schedule"/>
      <sheetName val="Itemized Breakdown"/>
      <sheetName val="Certification"/>
      <sheetName val="LSAG-Template"/>
      <sheetName val="Performance Calc"/>
      <sheetName val="Trend Codes"/>
      <sheetName val="Trend Table"/>
      <sheetName val="Review Sheet"/>
      <sheetName val="Export to Database"/>
      <sheetName val="Dialog Macro"/>
      <sheetName val="Text Conversion Macro"/>
      <sheetName val="Printall"/>
      <sheetName val="Input"/>
      <sheetName val="Land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nsport data sheet"/>
      <sheetName val="Nominations"/>
      <sheetName val="ELM VOLUMES"/>
    </sheetNames>
    <sheetDataSet>
      <sheetData sheetId="0" refreshError="1">
        <row r="8">
          <cell r="D8" t="str">
            <v>NM-00091-TC</v>
          </cell>
          <cell r="E8">
            <v>493354</v>
          </cell>
          <cell r="F8">
            <v>479838</v>
          </cell>
          <cell r="G8">
            <v>22236</v>
          </cell>
          <cell r="H8">
            <v>64910</v>
          </cell>
        </row>
        <row r="9">
          <cell r="D9" t="str">
            <v>NM-23201-TP</v>
          </cell>
          <cell r="E9">
            <v>226808</v>
          </cell>
          <cell r="F9">
            <v>238786</v>
          </cell>
          <cell r="G9">
            <v>1213</v>
          </cell>
          <cell r="H9">
            <v>223683</v>
          </cell>
        </row>
        <row r="10">
          <cell r="D10" t="str">
            <v>TX-00006-TC</v>
          </cell>
          <cell r="E10">
            <v>1733708</v>
          </cell>
          <cell r="F10">
            <v>1801542</v>
          </cell>
          <cell r="G10">
            <v>6812</v>
          </cell>
          <cell r="H10">
            <v>1673634</v>
          </cell>
        </row>
        <row r="11">
          <cell r="D11" t="str">
            <v>TX-00048-TP</v>
          </cell>
          <cell r="E11">
            <v>89829</v>
          </cell>
          <cell r="F11">
            <v>86953</v>
          </cell>
          <cell r="G11">
            <v>988</v>
          </cell>
          <cell r="H11">
            <v>84661</v>
          </cell>
        </row>
        <row r="12">
          <cell r="D12" t="str">
            <v>TX-00090-TC</v>
          </cell>
          <cell r="E12">
            <v>1618</v>
          </cell>
          <cell r="F12">
            <v>1618</v>
          </cell>
          <cell r="G12">
            <v>74</v>
          </cell>
          <cell r="H12">
            <v>111</v>
          </cell>
        </row>
        <row r="13">
          <cell r="D13" t="str">
            <v>TX-00090-TP</v>
          </cell>
          <cell r="E13">
            <v>82192</v>
          </cell>
          <cell r="F13">
            <v>90529</v>
          </cell>
          <cell r="G13">
            <v>3477</v>
          </cell>
          <cell r="H13">
            <v>56057</v>
          </cell>
        </row>
        <row r="14">
          <cell r="D14" t="str">
            <v>TX-00091-TC</v>
          </cell>
          <cell r="E14">
            <v>7803823</v>
          </cell>
          <cell r="F14">
            <v>8075757</v>
          </cell>
          <cell r="G14">
            <v>27342</v>
          </cell>
          <cell r="H14">
            <v>7187960</v>
          </cell>
        </row>
        <row r="15">
          <cell r="D15" t="str">
            <v>TX-00092-TP</v>
          </cell>
          <cell r="E15">
            <v>20245</v>
          </cell>
          <cell r="F15">
            <v>13963</v>
          </cell>
          <cell r="G15">
            <v>61</v>
          </cell>
          <cell r="H15">
            <v>12405</v>
          </cell>
        </row>
        <row r="16">
          <cell r="D16" t="str">
            <v>TX-00094-TP</v>
          </cell>
          <cell r="E16">
            <v>5096606</v>
          </cell>
          <cell r="F16">
            <v>5805211</v>
          </cell>
          <cell r="G16">
            <v>50316</v>
          </cell>
          <cell r="H16">
            <v>4938984</v>
          </cell>
        </row>
        <row r="17">
          <cell r="D17" t="str">
            <v>TX-00095-TL</v>
          </cell>
          <cell r="E17">
            <v>843732</v>
          </cell>
          <cell r="F17">
            <v>840974</v>
          </cell>
          <cell r="G17">
            <v>3208</v>
          </cell>
          <cell r="H17">
            <v>154565</v>
          </cell>
        </row>
        <row r="18">
          <cell r="D18" t="str">
            <v>TX-00110-TP</v>
          </cell>
          <cell r="E18">
            <v>2965703</v>
          </cell>
          <cell r="F18">
            <v>3341402</v>
          </cell>
          <cell r="G18">
            <v>0</v>
          </cell>
          <cell r="H18">
            <v>3242017</v>
          </cell>
        </row>
        <row r="19">
          <cell r="D19" t="str">
            <v>TX-00119-TL</v>
          </cell>
          <cell r="E19">
            <v>2072565</v>
          </cell>
          <cell r="F19">
            <v>2317720</v>
          </cell>
          <cell r="G19">
            <v>7015</v>
          </cell>
          <cell r="H19">
            <v>2225681</v>
          </cell>
        </row>
        <row r="20">
          <cell r="D20" t="str">
            <v>TX-00119-TP</v>
          </cell>
          <cell r="E20">
            <v>17299</v>
          </cell>
          <cell r="F20">
            <v>15792</v>
          </cell>
          <cell r="G20">
            <v>2398</v>
          </cell>
          <cell r="H20">
            <v>15792</v>
          </cell>
        </row>
        <row r="21">
          <cell r="D21" t="str">
            <v>TX-00139-TL</v>
          </cell>
          <cell r="E21">
            <v>1704251</v>
          </cell>
          <cell r="F21">
            <v>1861880</v>
          </cell>
          <cell r="G21">
            <v>4059</v>
          </cell>
          <cell r="H21">
            <v>1813207</v>
          </cell>
        </row>
        <row r="22">
          <cell r="D22" t="str">
            <v>TX-00149-TC</v>
          </cell>
          <cell r="E22">
            <v>4945</v>
          </cell>
          <cell r="F22">
            <v>4945</v>
          </cell>
          <cell r="G22">
            <v>230</v>
          </cell>
          <cell r="H22">
            <v>690</v>
          </cell>
        </row>
        <row r="23">
          <cell r="D23" t="str">
            <v>TX-00149-TL</v>
          </cell>
          <cell r="E23">
            <v>5547944</v>
          </cell>
          <cell r="F23">
            <v>6033251</v>
          </cell>
          <cell r="G23">
            <v>11745</v>
          </cell>
          <cell r="H23">
            <v>5430903</v>
          </cell>
        </row>
        <row r="24">
          <cell r="D24" t="str">
            <v>TX-00168-TC</v>
          </cell>
          <cell r="E24">
            <v>386873</v>
          </cell>
          <cell r="F24">
            <v>385292</v>
          </cell>
          <cell r="G24">
            <v>27516</v>
          </cell>
          <cell r="H24">
            <v>128253</v>
          </cell>
        </row>
        <row r="25">
          <cell r="D25" t="str">
            <v>TX-15501-TP</v>
          </cell>
          <cell r="E25">
            <v>13696844</v>
          </cell>
          <cell r="F25">
            <v>13199180</v>
          </cell>
          <cell r="G25">
            <v>29942</v>
          </cell>
          <cell r="H25">
            <v>12732723</v>
          </cell>
        </row>
        <row r="26">
          <cell r="D26" t="str">
            <v>TX-15501-TS</v>
          </cell>
          <cell r="E26">
            <v>23184</v>
          </cell>
          <cell r="F26">
            <v>22902</v>
          </cell>
          <cell r="G26">
            <v>527</v>
          </cell>
          <cell r="H26">
            <v>12403</v>
          </cell>
        </row>
        <row r="27">
          <cell r="D27" t="str">
            <v>TX-21001-TP</v>
          </cell>
          <cell r="E27">
            <v>775871</v>
          </cell>
          <cell r="F27">
            <v>740980</v>
          </cell>
          <cell r="G27">
            <v>2029</v>
          </cell>
          <cell r="H27">
            <v>709453</v>
          </cell>
        </row>
        <row r="28">
          <cell r="D28" t="str">
            <v>TX-21001-TS</v>
          </cell>
          <cell r="E28">
            <v>30508</v>
          </cell>
          <cell r="F28">
            <v>33176</v>
          </cell>
          <cell r="G28">
            <v>32</v>
          </cell>
          <cell r="H28">
            <v>26250</v>
          </cell>
        </row>
        <row r="29">
          <cell r="D29" t="str">
            <v>TX-23201-TP</v>
          </cell>
          <cell r="E29">
            <v>2830</v>
          </cell>
          <cell r="F29">
            <v>2689</v>
          </cell>
          <cell r="G29">
            <v>0</v>
          </cell>
          <cell r="H29">
            <v>2689</v>
          </cell>
        </row>
        <row r="30">
          <cell r="D30" t="str">
            <v>TX-23401-TP</v>
          </cell>
          <cell r="E30">
            <v>96239</v>
          </cell>
          <cell r="F30">
            <v>92430</v>
          </cell>
          <cell r="G30">
            <v>0</v>
          </cell>
          <cell r="H30">
            <v>92430</v>
          </cell>
        </row>
        <row r="31">
          <cell r="D31" t="str">
            <v>TX-34901-TP</v>
          </cell>
          <cell r="E31">
            <v>495797</v>
          </cell>
          <cell r="F31">
            <v>483938</v>
          </cell>
          <cell r="G31">
            <v>11279</v>
          </cell>
          <cell r="H31">
            <v>374385</v>
          </cell>
        </row>
        <row r="32">
          <cell r="D32" t="str">
            <v>TX-34901-TS</v>
          </cell>
          <cell r="E32">
            <v>1096</v>
          </cell>
          <cell r="F32">
            <v>955</v>
          </cell>
          <cell r="G32">
            <v>0</v>
          </cell>
          <cell r="H32">
            <v>955</v>
          </cell>
        </row>
        <row r="33">
          <cell r="D33" t="str">
            <v>TX-40501-TP</v>
          </cell>
          <cell r="E33">
            <v>149614</v>
          </cell>
          <cell r="F33">
            <v>145916</v>
          </cell>
          <cell r="G33">
            <v>3975</v>
          </cell>
          <cell r="H33">
            <v>109931</v>
          </cell>
        </row>
        <row r="34">
          <cell r="D34" t="str">
            <v>TX-46001-TP</v>
          </cell>
          <cell r="E34">
            <v>1804574</v>
          </cell>
          <cell r="F34">
            <v>1728017</v>
          </cell>
          <cell r="G34">
            <v>355</v>
          </cell>
          <cell r="H34">
            <v>1718624</v>
          </cell>
        </row>
        <row r="35">
          <cell r="D35" t="str">
            <v>TX-46001-TS</v>
          </cell>
          <cell r="E35">
            <v>1808</v>
          </cell>
          <cell r="F35">
            <v>1791</v>
          </cell>
          <cell r="G35">
            <v>0</v>
          </cell>
          <cell r="H35">
            <v>1791</v>
          </cell>
        </row>
        <row r="36">
          <cell r="D36" t="str">
            <v>TX-46301-TP</v>
          </cell>
          <cell r="E36">
            <v>1095991</v>
          </cell>
          <cell r="F36">
            <v>1049158</v>
          </cell>
          <cell r="G36">
            <v>1409</v>
          </cell>
          <cell r="H36">
            <v>1027277</v>
          </cell>
        </row>
        <row r="37">
          <cell r="D37" t="str">
            <v>TX-48501-TP</v>
          </cell>
          <cell r="E37">
            <v>108836</v>
          </cell>
          <cell r="F37">
            <v>100945</v>
          </cell>
          <cell r="G37">
            <v>1173</v>
          </cell>
          <cell r="H37">
            <v>78073</v>
          </cell>
        </row>
        <row r="38">
          <cell r="D38" t="str">
            <v>TX-51901-TP</v>
          </cell>
          <cell r="E38">
            <v>65743</v>
          </cell>
          <cell r="F38">
            <v>23740</v>
          </cell>
          <cell r="G38">
            <v>1100</v>
          </cell>
          <cell r="H38">
            <v>2294</v>
          </cell>
        </row>
        <row r="39">
          <cell r="D39" t="str">
            <v>TX-58901-TP</v>
          </cell>
          <cell r="E39">
            <v>184076</v>
          </cell>
          <cell r="F39">
            <v>192159</v>
          </cell>
          <cell r="G39">
            <v>0</v>
          </cell>
          <cell r="H39">
            <v>189084</v>
          </cell>
        </row>
        <row r="40">
          <cell r="D40" t="str">
            <v>TX-66201-TP</v>
          </cell>
          <cell r="E40">
            <v>1284784</v>
          </cell>
          <cell r="F40">
            <v>1299350</v>
          </cell>
          <cell r="G40">
            <v>1108</v>
          </cell>
          <cell r="H40">
            <v>1127586</v>
          </cell>
        </row>
        <row r="41">
          <cell r="D41" t="str">
            <v>TX-68501-TP</v>
          </cell>
          <cell r="E41">
            <v>16563</v>
          </cell>
          <cell r="F41">
            <v>16296</v>
          </cell>
          <cell r="G41">
            <v>1060</v>
          </cell>
          <cell r="H41">
            <v>6278</v>
          </cell>
        </row>
        <row r="42">
          <cell r="D42" t="str">
            <v>TX-82851-TP</v>
          </cell>
          <cell r="E42">
            <v>147456</v>
          </cell>
          <cell r="F42">
            <v>151848</v>
          </cell>
          <cell r="G42">
            <v>22</v>
          </cell>
          <cell r="H42">
            <v>151595</v>
          </cell>
        </row>
        <row r="43">
          <cell r="D43" t="str">
            <v>TX-88801-TP</v>
          </cell>
          <cell r="E43">
            <v>642944</v>
          </cell>
          <cell r="F43">
            <v>642944</v>
          </cell>
          <cell r="G43">
            <v>25581</v>
          </cell>
          <cell r="H43">
            <v>11852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y"/>
      <sheetName val="MasterV"/>
      <sheetName val="CF - Vehicle Rec"/>
      <sheetName val="FC-Vehicles"/>
      <sheetName val="FE 45-Vehicle Rec"/>
      <sheetName val="FE44-Vehicle Rec"/>
      <sheetName val="41-Vehicle Rec"/>
      <sheetName val="FN43-Veh Rec"/>
      <sheetName val="FF41"/>
      <sheetName val="FF43"/>
      <sheetName val="FF45"/>
      <sheetName val="Access"/>
      <sheetName val="cross reference"/>
      <sheetName val="Roll Forwards"/>
      <sheetName val="Leslie-electric"/>
      <sheetName val="combined-Stephen"/>
      <sheetName val="Wendy"/>
      <sheetName val="Sheet1"/>
    </sheetNames>
    <sheetDataSet>
      <sheetData sheetId="0" refreshError="1"/>
      <sheetData sheetId="1" refreshError="1">
        <row r="1">
          <cell r="A1" t="str">
            <v>Unit #</v>
          </cell>
          <cell r="B1" t="str">
            <v>VIN</v>
          </cell>
          <cell r="C1" t="str">
            <v>Tag / Mo.</v>
          </cell>
          <cell r="D1" t="str">
            <v>Year</v>
          </cell>
          <cell r="E1" t="str">
            <v>Make</v>
          </cell>
          <cell r="F1" t="str">
            <v>Model</v>
          </cell>
          <cell r="G1" t="str">
            <v>GVWR</v>
          </cell>
          <cell r="H1" t="str">
            <v>Cross-Reference(on Donny sheet)</v>
          </cell>
          <cell r="I1" t="str">
            <v>Acq Date</v>
          </cell>
          <cell r="J1" t="str">
            <v>Acq Cost</v>
          </cell>
          <cell r="K1" t="str">
            <v>Body Type</v>
          </cell>
          <cell r="L1" t="str">
            <v xml:space="preserve">Body Model / Spec / Capacity / S/N / Crane / Liftgate / AFV </v>
          </cell>
          <cell r="M1" t="str">
            <v>Driver / Dept.</v>
          </cell>
          <cell r="N1" t="str">
            <v>Dept. Code</v>
          </cell>
          <cell r="O1" t="str">
            <v>Employee</v>
          </cell>
          <cell r="P1" t="str">
            <v>Take Home</v>
          </cell>
        </row>
        <row r="2">
          <cell r="A2">
            <v>149</v>
          </cell>
          <cell r="B2">
            <v>22576</v>
          </cell>
          <cell r="C2" t="str">
            <v>GBP653</v>
          </cell>
          <cell r="D2">
            <v>2003</v>
          </cell>
          <cell r="E2" t="str">
            <v>Sullivan</v>
          </cell>
          <cell r="F2" t="str">
            <v>D210Q</v>
          </cell>
          <cell r="H2" t="str">
            <v>IM430</v>
          </cell>
          <cell r="K2" t="str">
            <v>Trailer</v>
          </cell>
          <cell r="L2" t="str">
            <v>Air Compressor</v>
          </cell>
          <cell r="M2" t="str">
            <v>Air Compressor</v>
          </cell>
          <cell r="N2" t="str">
            <v>IM430</v>
          </cell>
          <cell r="O2" t="str">
            <v>Air Compressor</v>
          </cell>
          <cell r="P2" t="str">
            <v>n/a</v>
          </cell>
        </row>
        <row r="3">
          <cell r="A3">
            <v>786</v>
          </cell>
          <cell r="B3" t="str">
            <v>27505010090021847</v>
          </cell>
          <cell r="C3" t="str">
            <v>GBC996</v>
          </cell>
          <cell r="D3">
            <v>2002</v>
          </cell>
          <cell r="E3" t="str">
            <v>All Pro</v>
          </cell>
          <cell r="G3" t="str">
            <v>n/a</v>
          </cell>
          <cell r="H3" t="str">
            <v>EL451</v>
          </cell>
          <cell r="K3" t="str">
            <v>Trailer</v>
          </cell>
          <cell r="L3" t="str">
            <v>Utility</v>
          </cell>
          <cell r="M3" t="str">
            <v>Lawm Maint Trailer</v>
          </cell>
          <cell r="N3" t="str">
            <v> EL451</v>
          </cell>
          <cell r="O3" t="str">
            <v>Lawm Maint Trailer</v>
          </cell>
          <cell r="P3" t="str">
            <v>No</v>
          </cell>
        </row>
        <row r="4">
          <cell r="A4">
            <v>195</v>
          </cell>
          <cell r="B4" t="str">
            <v>1GBJ6C1E65F533767</v>
          </cell>
          <cell r="C4" t="str">
            <v>GBG250</v>
          </cell>
          <cell r="D4">
            <v>2005</v>
          </cell>
          <cell r="E4" t="str">
            <v>Chevrolet</v>
          </cell>
          <cell r="F4">
            <v>5500</v>
          </cell>
          <cell r="G4">
            <v>25950</v>
          </cell>
          <cell r="H4" t="str">
            <v>PR460</v>
          </cell>
          <cell r="K4" t="str">
            <v>Dump Trk</v>
          </cell>
          <cell r="L4" t="str">
            <v>8.1L V8-G, Std. Cab</v>
          </cell>
          <cell r="N4" t="str">
            <v>OP460</v>
          </cell>
          <cell r="O4" t="str">
            <v>Not Assigned</v>
          </cell>
          <cell r="P4" t="str">
            <v>No</v>
          </cell>
        </row>
        <row r="5">
          <cell r="A5">
            <v>194</v>
          </cell>
          <cell r="B5" t="str">
            <v>1GCDT196268296915</v>
          </cell>
          <cell r="C5" t="str">
            <v>GBG252</v>
          </cell>
          <cell r="D5">
            <v>2006</v>
          </cell>
          <cell r="E5" t="str">
            <v>Chevrolet</v>
          </cell>
          <cell r="F5" t="str">
            <v>Colorado</v>
          </cell>
          <cell r="G5">
            <v>5300</v>
          </cell>
          <cell r="H5" t="str">
            <v>PR460</v>
          </cell>
          <cell r="K5" t="str">
            <v>Comp. P/U</v>
          </cell>
          <cell r="L5" t="str">
            <v>3.5L I5-G, Ext. Cab</v>
          </cell>
          <cell r="N5" t="str">
            <v>OP460</v>
          </cell>
          <cell r="P5" t="str">
            <v>No</v>
          </cell>
        </row>
        <row r="6">
          <cell r="A6">
            <v>192</v>
          </cell>
          <cell r="B6" t="str">
            <v>1GCEC19X05Z148249</v>
          </cell>
          <cell r="C6" t="str">
            <v>GBG248</v>
          </cell>
          <cell r="D6">
            <v>2005</v>
          </cell>
          <cell r="E6" t="str">
            <v>Chevrolet</v>
          </cell>
          <cell r="F6" t="str">
            <v>Silverado</v>
          </cell>
          <cell r="G6">
            <v>6200</v>
          </cell>
          <cell r="H6" t="str">
            <v>PR460</v>
          </cell>
          <cell r="K6" t="str">
            <v>Pickup</v>
          </cell>
          <cell r="L6" t="str">
            <v>V8-G, Ext. Cab</v>
          </cell>
          <cell r="N6" t="str">
            <v>OP460</v>
          </cell>
          <cell r="O6" t="str">
            <v>Jeff Pretty</v>
          </cell>
          <cell r="P6" t="str">
            <v>YES</v>
          </cell>
        </row>
        <row r="7">
          <cell r="A7">
            <v>204</v>
          </cell>
          <cell r="B7" t="str">
            <v>1GCGG25V341154972</v>
          </cell>
          <cell r="C7" t="str">
            <v>GBG254</v>
          </cell>
          <cell r="D7">
            <v>2004</v>
          </cell>
          <cell r="E7" t="str">
            <v>Chevrolet</v>
          </cell>
          <cell r="F7" t="str">
            <v>Express 2500</v>
          </cell>
          <cell r="G7">
            <v>8600</v>
          </cell>
          <cell r="H7" t="str">
            <v>SV430</v>
          </cell>
          <cell r="K7" t="str">
            <v>Van</v>
          </cell>
          <cell r="L7" t="str">
            <v>6.0L V8-G, old CFG OT-0481</v>
          </cell>
          <cell r="M7" t="str">
            <v>Service</v>
          </cell>
          <cell r="N7" t="str">
            <v>SV430</v>
          </cell>
          <cell r="O7" t="str">
            <v>Service</v>
          </cell>
          <cell r="P7" t="str">
            <v>No</v>
          </cell>
        </row>
        <row r="8">
          <cell r="A8">
            <v>615</v>
          </cell>
          <cell r="B8" t="str">
            <v>1GCHK24U42E238297</v>
          </cell>
          <cell r="C8" t="str">
            <v>GBG255</v>
          </cell>
          <cell r="D8">
            <v>2002</v>
          </cell>
          <cell r="E8" t="str">
            <v>Chevrolet</v>
          </cell>
          <cell r="F8">
            <v>2500</v>
          </cell>
          <cell r="G8">
            <v>9200</v>
          </cell>
          <cell r="H8" t="str">
            <v>SV411</v>
          </cell>
          <cell r="K8" t="str">
            <v>Pickup</v>
          </cell>
          <cell r="L8" t="str">
            <v>6.0L V8-G, Std. Cab, 4WD, old CFG CT-0286</v>
          </cell>
          <cell r="M8" t="str">
            <v>Service</v>
          </cell>
          <cell r="N8" t="str">
            <v>SV411</v>
          </cell>
          <cell r="O8" t="str">
            <v>Jose Figueroa</v>
          </cell>
          <cell r="P8" t="str">
            <v>No</v>
          </cell>
        </row>
        <row r="9">
          <cell r="A9">
            <v>805</v>
          </cell>
          <cell r="B9" t="str">
            <v>C200D13C3007052</v>
          </cell>
          <cell r="C9" t="str">
            <v>GBC966</v>
          </cell>
          <cell r="D9">
            <v>1982</v>
          </cell>
          <cell r="E9" t="str">
            <v>Wells</v>
          </cell>
          <cell r="H9" t="str">
            <v>PR431</v>
          </cell>
          <cell r="I9">
            <v>29952</v>
          </cell>
          <cell r="J9">
            <v>2797.63</v>
          </cell>
          <cell r="K9" t="str">
            <v>Trailer</v>
          </cell>
          <cell r="L9" t="str">
            <v>10' Enclosed - Small Trencher, Old SF 0</v>
          </cell>
          <cell r="M9" t="str">
            <v>Equipment Trailer</v>
          </cell>
          <cell r="N9" t="str">
            <v>PR431</v>
          </cell>
          <cell r="O9" t="str">
            <v>Equipment Trailer</v>
          </cell>
          <cell r="P9" t="str">
            <v>n/a</v>
          </cell>
        </row>
        <row r="10">
          <cell r="A10">
            <v>100</v>
          </cell>
          <cell r="B10" t="str">
            <v>NOVIN000081901562</v>
          </cell>
          <cell r="C10" t="str">
            <v>GBC919</v>
          </cell>
          <cell r="D10">
            <v>1990</v>
          </cell>
          <cell r="E10" t="str">
            <v>Custom Made</v>
          </cell>
          <cell r="H10" t="str">
            <v>NO</v>
          </cell>
          <cell r="I10">
            <v>33055</v>
          </cell>
          <cell r="J10">
            <v>1575</v>
          </cell>
          <cell r="K10" t="str">
            <v>Tank Trailer</v>
          </cell>
          <cell r="M10" t="str">
            <v>Tank Haul Trailer</v>
          </cell>
          <cell r="N10" t="str">
            <v>OP460</v>
          </cell>
          <cell r="O10" t="str">
            <v>n/a</v>
          </cell>
          <cell r="P10" t="str">
            <v>n/a</v>
          </cell>
        </row>
        <row r="11">
          <cell r="A11">
            <v>860</v>
          </cell>
          <cell r="B11" t="str">
            <v>1A9AB2002MB006021</v>
          </cell>
          <cell r="C11" t="str">
            <v>GBC878</v>
          </cell>
          <cell r="D11">
            <v>1991</v>
          </cell>
          <cell r="E11" t="str">
            <v>Altec</v>
          </cell>
          <cell r="H11" t="str">
            <v>EL442</v>
          </cell>
          <cell r="I11">
            <v>33239</v>
          </cell>
          <cell r="J11">
            <v>5774</v>
          </cell>
          <cell r="K11" t="str">
            <v>Pole Trailer</v>
          </cell>
          <cell r="M11" t="str">
            <v>Pole Trailer</v>
          </cell>
          <cell r="N11" t="str">
            <v>EL442</v>
          </cell>
          <cell r="O11" t="str">
            <v>Pole Trailer</v>
          </cell>
          <cell r="P11" t="str">
            <v>n/a</v>
          </cell>
        </row>
        <row r="12">
          <cell r="A12" t="str">
            <v>705A</v>
          </cell>
          <cell r="B12" t="str">
            <v>4CZTB3021N122G248</v>
          </cell>
          <cell r="C12" t="str">
            <v>GBP174</v>
          </cell>
          <cell r="D12">
            <v>1992</v>
          </cell>
          <cell r="E12" t="str">
            <v>CZ</v>
          </cell>
          <cell r="G12" t="str">
            <v>n/a</v>
          </cell>
          <cell r="H12" t="str">
            <v>EL452</v>
          </cell>
          <cell r="I12">
            <v>33786</v>
          </cell>
          <cell r="J12">
            <v>6105.11</v>
          </cell>
          <cell r="K12" t="str">
            <v>Trailer</v>
          </cell>
          <cell r="M12" t="str">
            <v>Equipment Trailer</v>
          </cell>
          <cell r="N12" t="str">
            <v> EL452</v>
          </cell>
          <cell r="O12" t="str">
            <v>Equipment Trailer</v>
          </cell>
          <cell r="P12" t="str">
            <v>n/a</v>
          </cell>
        </row>
        <row r="13">
          <cell r="A13">
            <v>859</v>
          </cell>
          <cell r="B13" t="str">
            <v>1BUP20106E1002126</v>
          </cell>
          <cell r="C13" t="str">
            <v>GBC867</v>
          </cell>
          <cell r="D13">
            <v>1984</v>
          </cell>
          <cell r="H13" t="str">
            <v>EL442</v>
          </cell>
          <cell r="I13">
            <v>33970</v>
          </cell>
          <cell r="J13">
            <v>744.11</v>
          </cell>
          <cell r="K13" t="str">
            <v>Pole Trailer</v>
          </cell>
          <cell r="M13" t="str">
            <v>Pole Trailer</v>
          </cell>
          <cell r="N13" t="str">
            <v>EL442</v>
          </cell>
          <cell r="O13" t="str">
            <v>Pole Trailer</v>
          </cell>
          <cell r="P13" t="str">
            <v>n/a</v>
          </cell>
        </row>
        <row r="14">
          <cell r="A14">
            <v>92</v>
          </cell>
          <cell r="B14" t="str">
            <v>4FPFB1016PG002804</v>
          </cell>
          <cell r="C14" t="str">
            <v>GBC965</v>
          </cell>
          <cell r="D14">
            <v>1993</v>
          </cell>
          <cell r="H14" t="str">
            <v>IM430</v>
          </cell>
          <cell r="I14">
            <v>34090</v>
          </cell>
          <cell r="J14">
            <v>2837.89</v>
          </cell>
          <cell r="K14" t="str">
            <v>Trailer</v>
          </cell>
          <cell r="L14" t="str">
            <v>Emergency Trailer - Enclosed</v>
          </cell>
          <cell r="M14" t="str">
            <v>Equipment Trailer</v>
          </cell>
          <cell r="N14" t="str">
            <v>IM430</v>
          </cell>
          <cell r="O14" t="str">
            <v>Emergency Trailer</v>
          </cell>
          <cell r="P14" t="str">
            <v>n/a</v>
          </cell>
        </row>
        <row r="15">
          <cell r="A15">
            <v>861</v>
          </cell>
          <cell r="B15" t="str">
            <v>1BUC20209R1003360</v>
          </cell>
          <cell r="C15" t="str">
            <v>GBZ950</v>
          </cell>
          <cell r="D15">
            <v>1994</v>
          </cell>
          <cell r="E15" t="str">
            <v>Butler</v>
          </cell>
          <cell r="H15" t="str">
            <v>EL442</v>
          </cell>
          <cell r="I15">
            <v>34335</v>
          </cell>
          <cell r="J15">
            <v>9315.2800000000007</v>
          </cell>
          <cell r="K15" t="str">
            <v>Pole Trailer</v>
          </cell>
          <cell r="L15" t="str">
            <v>Combination</v>
          </cell>
          <cell r="M15" t="str">
            <v>Pole Trailer</v>
          </cell>
          <cell r="N15" t="str">
            <v>EL442</v>
          </cell>
          <cell r="O15" t="str">
            <v>Pole Trailer</v>
          </cell>
          <cell r="P15" t="str">
            <v>n/a</v>
          </cell>
        </row>
        <row r="16">
          <cell r="A16">
            <v>134</v>
          </cell>
          <cell r="B16" t="str">
            <v>1YB321536R1B1T467</v>
          </cell>
          <cell r="C16" t="str">
            <v>GBC984</v>
          </cell>
          <cell r="D16">
            <v>1994</v>
          </cell>
          <cell r="E16" t="str">
            <v>Custom</v>
          </cell>
          <cell r="G16">
            <v>12375</v>
          </cell>
          <cell r="H16" t="str">
            <v>PR460</v>
          </cell>
          <cell r="I16">
            <v>34335</v>
          </cell>
          <cell r="J16">
            <v>10384.24</v>
          </cell>
          <cell r="K16" t="str">
            <v>Trailer</v>
          </cell>
          <cell r="L16" t="str">
            <v>Case Trencher</v>
          </cell>
          <cell r="M16" t="str">
            <v>Equipment Trailer</v>
          </cell>
          <cell r="N16" t="str">
            <v>OP460</v>
          </cell>
          <cell r="O16" t="str">
            <v>Equipment Trailer</v>
          </cell>
          <cell r="P16" t="str">
            <v>n/a</v>
          </cell>
        </row>
        <row r="17">
          <cell r="A17">
            <v>740</v>
          </cell>
          <cell r="B17" t="str">
            <v>1HTSCAAN2SH204127</v>
          </cell>
          <cell r="C17" t="str">
            <v>GBP672</v>
          </cell>
          <cell r="D17">
            <v>1995</v>
          </cell>
          <cell r="E17" t="str">
            <v>International</v>
          </cell>
          <cell r="F17">
            <v>4700</v>
          </cell>
          <cell r="G17">
            <v>31000</v>
          </cell>
          <cell r="H17" t="str">
            <v>EL452</v>
          </cell>
          <cell r="I17">
            <v>34881</v>
          </cell>
          <cell r="J17">
            <v>119480.02</v>
          </cell>
          <cell r="K17" t="str">
            <v>Bucket</v>
          </cell>
          <cell r="L17" t="str">
            <v>Altec AM550</v>
          </cell>
          <cell r="M17" t="str">
            <v>Bucket Truck</v>
          </cell>
          <cell r="N17" t="str">
            <v> EL452</v>
          </cell>
          <cell r="O17" t="str">
            <v>Parrish Kildow</v>
          </cell>
          <cell r="P17" t="str">
            <v>No</v>
          </cell>
        </row>
        <row r="18">
          <cell r="A18">
            <v>946</v>
          </cell>
          <cell r="B18" t="str">
            <v>1FTDF17W5VND12731</v>
          </cell>
          <cell r="C18" t="str">
            <v>GBC937</v>
          </cell>
          <cell r="D18">
            <v>1997</v>
          </cell>
          <cell r="E18" t="str">
            <v>Ford</v>
          </cell>
          <cell r="F18" t="str">
            <v>F150</v>
          </cell>
          <cell r="G18">
            <v>5550</v>
          </cell>
          <cell r="H18" t="str">
            <v>EN440</v>
          </cell>
          <cell r="I18">
            <v>35431</v>
          </cell>
          <cell r="J18">
            <v>17487.439999999999</v>
          </cell>
          <cell r="K18" t="str">
            <v>Pickup</v>
          </cell>
          <cell r="L18" t="str">
            <v>V8-G, Std. Cab</v>
          </cell>
          <cell r="M18" t="str">
            <v>Transformer Shop</v>
          </cell>
          <cell r="N18" t="str">
            <v>EN440</v>
          </cell>
          <cell r="O18" t="str">
            <v>John Griffin</v>
          </cell>
          <cell r="P18" t="str">
            <v>No</v>
          </cell>
        </row>
        <row r="19">
          <cell r="A19">
            <v>520</v>
          </cell>
          <cell r="B19" t="str">
            <v>4TANL42N1WZ142936</v>
          </cell>
          <cell r="C19" t="str">
            <v>GBC948</v>
          </cell>
          <cell r="D19">
            <v>1998</v>
          </cell>
          <cell r="E19" t="str">
            <v>Toyota</v>
          </cell>
          <cell r="F19" t="str">
            <v>Tacoma</v>
          </cell>
          <cell r="H19" t="str">
            <v>IM410</v>
          </cell>
          <cell r="I19">
            <v>35796</v>
          </cell>
          <cell r="J19">
            <v>14057.6</v>
          </cell>
          <cell r="K19" t="str">
            <v>Comp. P/U</v>
          </cell>
          <cell r="L19" t="str">
            <v>I4-G, Std. Cab</v>
          </cell>
          <cell r="M19" t="str">
            <v>Parts Dept</v>
          </cell>
          <cell r="N19" t="str">
            <v>IM410</v>
          </cell>
          <cell r="O19" t="str">
            <v>I&amp;M</v>
          </cell>
          <cell r="P19" t="str">
            <v>No</v>
          </cell>
        </row>
        <row r="20">
          <cell r="A20">
            <v>465</v>
          </cell>
          <cell r="B20" t="str">
            <v>1FTYR14U7WPB02956</v>
          </cell>
          <cell r="C20" t="str">
            <v>GBC947</v>
          </cell>
          <cell r="D20">
            <v>1998</v>
          </cell>
          <cell r="E20" t="str">
            <v>Ford</v>
          </cell>
          <cell r="F20" t="str">
            <v>Ranger</v>
          </cell>
          <cell r="H20" t="str">
            <v>SY410</v>
          </cell>
          <cell r="I20">
            <v>35908</v>
          </cell>
          <cell r="J20">
            <v>16266.88</v>
          </cell>
          <cell r="K20" t="str">
            <v>Comp. P/U</v>
          </cell>
          <cell r="L20" t="str">
            <v>Ext. Cab</v>
          </cell>
          <cell r="M20" t="str">
            <v>Sys Ops</v>
          </cell>
          <cell r="N20" t="str">
            <v>SY410</v>
          </cell>
          <cell r="O20" t="str">
            <v>Spare</v>
          </cell>
          <cell r="P20" t="str">
            <v>No</v>
          </cell>
        </row>
        <row r="21">
          <cell r="A21">
            <v>747</v>
          </cell>
          <cell r="B21" t="str">
            <v>1HTSEAAR4WH557861</v>
          </cell>
          <cell r="C21" t="str">
            <v>GBP673</v>
          </cell>
          <cell r="D21">
            <v>1998</v>
          </cell>
          <cell r="E21" t="str">
            <v>International</v>
          </cell>
          <cell r="F21">
            <v>4800</v>
          </cell>
          <cell r="G21">
            <v>36220</v>
          </cell>
          <cell r="H21" t="str">
            <v>EL451</v>
          </cell>
          <cell r="I21">
            <v>36039</v>
          </cell>
          <cell r="J21">
            <v>159643.38</v>
          </cell>
          <cell r="K21" t="str">
            <v>Bucket</v>
          </cell>
          <cell r="L21" t="str">
            <v>Altec AM550</v>
          </cell>
          <cell r="M21" t="str">
            <v>Bucket Truck</v>
          </cell>
          <cell r="N21" t="str">
            <v> EL451</v>
          </cell>
          <cell r="O21" t="str">
            <v>Donnie Maxwell</v>
          </cell>
          <cell r="P21" t="str">
            <v>No</v>
          </cell>
        </row>
        <row r="22">
          <cell r="A22">
            <v>749</v>
          </cell>
          <cell r="B22" t="str">
            <v>1HTSDAAROXH575987</v>
          </cell>
          <cell r="C22" t="str">
            <v>GBP674</v>
          </cell>
          <cell r="D22">
            <v>1999</v>
          </cell>
          <cell r="E22" t="str">
            <v>International</v>
          </cell>
          <cell r="F22">
            <v>4900</v>
          </cell>
          <cell r="G22">
            <v>36220</v>
          </cell>
          <cell r="H22" t="str">
            <v>EL451</v>
          </cell>
          <cell r="I22">
            <v>36161</v>
          </cell>
          <cell r="J22">
            <v>132508.92000000001</v>
          </cell>
          <cell r="K22" t="str">
            <v>Digger Derrick</v>
          </cell>
          <cell r="M22" t="str">
            <v>Digger Derrick</v>
          </cell>
          <cell r="N22" t="str">
            <v> EL451</v>
          </cell>
          <cell r="O22" t="str">
            <v>Poles and transformers</v>
          </cell>
          <cell r="P22" t="str">
            <v>No</v>
          </cell>
        </row>
        <row r="23">
          <cell r="A23">
            <v>473</v>
          </cell>
          <cell r="B23" t="str">
            <v>1FTZF1722XNB99391</v>
          </cell>
          <cell r="C23" t="str">
            <v>GBC969</v>
          </cell>
          <cell r="D23">
            <v>1999</v>
          </cell>
          <cell r="E23" t="str">
            <v>Ford</v>
          </cell>
          <cell r="F23" t="str">
            <v>F150</v>
          </cell>
          <cell r="G23">
            <v>6000</v>
          </cell>
          <cell r="H23" t="str">
            <v>PR410</v>
          </cell>
          <cell r="I23">
            <v>36334</v>
          </cell>
          <cell r="J23">
            <v>16283.19</v>
          </cell>
          <cell r="K23" t="str">
            <v>Pickup</v>
          </cell>
          <cell r="L23" t="str">
            <v>4.2L V6-G, Std. Cab</v>
          </cell>
          <cell r="M23" t="str">
            <v>Propane</v>
          </cell>
          <cell r="N23" t="str">
            <v>PR410</v>
          </cell>
          <cell r="O23" t="str">
            <v>Henry Mitchell</v>
          </cell>
          <cell r="P23" t="str">
            <v>No</v>
          </cell>
        </row>
        <row r="24">
          <cell r="A24">
            <v>748</v>
          </cell>
          <cell r="B24" t="str">
            <v>1FDWF36L4XEC39975</v>
          </cell>
          <cell r="C24" t="str">
            <v>GBF936</v>
          </cell>
          <cell r="D24">
            <v>1999</v>
          </cell>
          <cell r="E24" t="str">
            <v>Ford</v>
          </cell>
          <cell r="F24" t="str">
            <v>F-350</v>
          </cell>
          <cell r="G24">
            <v>11200</v>
          </cell>
          <cell r="H24" t="str">
            <v>NO</v>
          </cell>
          <cell r="I24">
            <v>36342</v>
          </cell>
          <cell r="J24">
            <v>39592.959999999999</v>
          </cell>
          <cell r="K24" t="str">
            <v>Utility</v>
          </cell>
          <cell r="L24" t="str">
            <v>5.4L V8-G, Crane</v>
          </cell>
          <cell r="M24" t="str">
            <v>I&amp;M</v>
          </cell>
          <cell r="N24" t="str">
            <v> EL452</v>
          </cell>
          <cell r="O24" t="str">
            <v>Spare</v>
          </cell>
          <cell r="P24" t="str">
            <v>No</v>
          </cell>
        </row>
        <row r="25">
          <cell r="A25">
            <v>112</v>
          </cell>
          <cell r="B25" t="str">
            <v>1BUD1420XX1009695</v>
          </cell>
          <cell r="C25" t="str">
            <v>GBC961</v>
          </cell>
          <cell r="D25">
            <v>1999</v>
          </cell>
          <cell r="E25" t="str">
            <v>Butler</v>
          </cell>
          <cell r="H25" t="str">
            <v>IM430</v>
          </cell>
          <cell r="I25">
            <v>36495</v>
          </cell>
          <cell r="J25">
            <v>3949.85</v>
          </cell>
          <cell r="K25" t="str">
            <v>Trailer</v>
          </cell>
          <cell r="L25" t="str">
            <v>Vermeer Ditch Witch</v>
          </cell>
          <cell r="M25" t="str">
            <v>Equipment Trailer</v>
          </cell>
          <cell r="N25" t="str">
            <v>IM430</v>
          </cell>
          <cell r="O25" t="str">
            <v>Vermeer Trailer</v>
          </cell>
          <cell r="P25" t="str">
            <v>n/a</v>
          </cell>
        </row>
        <row r="26">
          <cell r="A26">
            <v>954</v>
          </cell>
          <cell r="B26" t="str">
            <v>1FV6HJBB1XHF40404</v>
          </cell>
          <cell r="C26" t="str">
            <v>GBQ210</v>
          </cell>
          <cell r="D26">
            <v>1999</v>
          </cell>
          <cell r="E26" t="str">
            <v>Freightliner</v>
          </cell>
          <cell r="F26" t="str">
            <v>FL70</v>
          </cell>
          <cell r="G26">
            <v>35000</v>
          </cell>
          <cell r="H26" t="str">
            <v>EL441</v>
          </cell>
          <cell r="I26">
            <v>36495</v>
          </cell>
          <cell r="J26">
            <v>125012.24</v>
          </cell>
          <cell r="K26" t="str">
            <v>Altec</v>
          </cell>
          <cell r="L26" t="str">
            <v>AA755 Bucket</v>
          </cell>
          <cell r="M26" t="str">
            <v>Bucket Truck</v>
          </cell>
          <cell r="N26" t="str">
            <v>EL441</v>
          </cell>
          <cell r="O26" t="str">
            <v>Danny Mathis</v>
          </cell>
          <cell r="P26" t="str">
            <v>No</v>
          </cell>
        </row>
        <row r="27">
          <cell r="A27">
            <v>114</v>
          </cell>
          <cell r="B27" t="str">
            <v>1HTSCAAN9YH694123</v>
          </cell>
          <cell r="C27" t="str">
            <v>N4521Q</v>
          </cell>
          <cell r="D27">
            <v>2000</v>
          </cell>
          <cell r="E27" t="str">
            <v>International</v>
          </cell>
          <cell r="F27">
            <v>4300</v>
          </cell>
          <cell r="G27">
            <v>33000</v>
          </cell>
          <cell r="H27" t="str">
            <v>PR431</v>
          </cell>
          <cell r="I27">
            <v>36526</v>
          </cell>
          <cell r="J27">
            <v>77196.56</v>
          </cell>
          <cell r="K27" t="str">
            <v>Bobtail</v>
          </cell>
          <cell r="L27" t="str">
            <v>Trinity (1983) 3000 s/n 115050</v>
          </cell>
          <cell r="M27" t="str">
            <v>Bobtail</v>
          </cell>
          <cell r="N27" t="str">
            <v>PR431</v>
          </cell>
          <cell r="O27" t="str">
            <v>Spare - used during winters as third truck</v>
          </cell>
          <cell r="P27" t="str">
            <v>No</v>
          </cell>
        </row>
        <row r="28">
          <cell r="A28">
            <v>754</v>
          </cell>
          <cell r="B28" t="str">
            <v>123WM1217X1T24076</v>
          </cell>
          <cell r="C28" t="str">
            <v>GBP383</v>
          </cell>
          <cell r="D28">
            <v>1999</v>
          </cell>
          <cell r="E28" t="str">
            <v>Sherman</v>
          </cell>
          <cell r="G28" t="str">
            <v>n/a</v>
          </cell>
          <cell r="H28" t="str">
            <v>EL451</v>
          </cell>
          <cell r="I28">
            <v>36708</v>
          </cell>
          <cell r="J28">
            <v>8384.9</v>
          </cell>
          <cell r="K28" t="str">
            <v>Trailer</v>
          </cell>
          <cell r="L28" t="str">
            <v>Reel</v>
          </cell>
          <cell r="M28" t="str">
            <v>Reel Trailer</v>
          </cell>
          <cell r="N28" t="str">
            <v> EL451</v>
          </cell>
          <cell r="O28" t="str">
            <v>Reel Trailer</v>
          </cell>
          <cell r="P28" t="str">
            <v>n/a</v>
          </cell>
        </row>
        <row r="29">
          <cell r="A29">
            <v>755</v>
          </cell>
          <cell r="B29" t="str">
            <v>123WM1219X1T24077</v>
          </cell>
          <cell r="C29" t="str">
            <v>GBP444</v>
          </cell>
          <cell r="D29">
            <v>1999</v>
          </cell>
          <cell r="E29" t="str">
            <v>Sherman</v>
          </cell>
          <cell r="G29" t="str">
            <v>n/a</v>
          </cell>
          <cell r="H29" t="str">
            <v>EL451</v>
          </cell>
          <cell r="I29">
            <v>36708</v>
          </cell>
          <cell r="J29">
            <v>8384.9</v>
          </cell>
          <cell r="K29" t="str">
            <v>Trailer</v>
          </cell>
          <cell r="L29" t="str">
            <v>Reel</v>
          </cell>
          <cell r="M29" t="str">
            <v>Reel Trailer</v>
          </cell>
          <cell r="N29" t="str">
            <v> EL451</v>
          </cell>
          <cell r="O29" t="str">
            <v>Reel Trailer</v>
          </cell>
          <cell r="P29" t="str">
            <v>n/a</v>
          </cell>
        </row>
        <row r="30">
          <cell r="A30">
            <v>757</v>
          </cell>
          <cell r="B30" t="str">
            <v>1FDWF37L6YED05846</v>
          </cell>
          <cell r="C30" t="str">
            <v>GBF912</v>
          </cell>
          <cell r="D30">
            <v>2000</v>
          </cell>
          <cell r="E30" t="str">
            <v>Ford</v>
          </cell>
          <cell r="F30" t="str">
            <v>F-350</v>
          </cell>
          <cell r="G30">
            <v>11200</v>
          </cell>
          <cell r="H30" t="str">
            <v>NO</v>
          </cell>
          <cell r="I30">
            <v>36708</v>
          </cell>
          <cell r="J30">
            <v>37256.589999999997</v>
          </cell>
          <cell r="K30" t="str">
            <v>Utility</v>
          </cell>
          <cell r="L30" t="str">
            <v>V8-G</v>
          </cell>
          <cell r="M30" t="str">
            <v>I&amp;M</v>
          </cell>
          <cell r="N30" t="str">
            <v> EL451</v>
          </cell>
          <cell r="O30" t="str">
            <v>Spare</v>
          </cell>
          <cell r="P30" t="str">
            <v>No</v>
          </cell>
        </row>
        <row r="31">
          <cell r="A31">
            <v>762</v>
          </cell>
          <cell r="B31" t="str">
            <v>1GBGC34R2YR210966</v>
          </cell>
          <cell r="C31" t="str">
            <v>GBF919</v>
          </cell>
          <cell r="D31">
            <v>2000</v>
          </cell>
          <cell r="E31" t="str">
            <v>Chevrolet</v>
          </cell>
          <cell r="F31">
            <v>3500</v>
          </cell>
          <cell r="G31">
            <v>9000</v>
          </cell>
          <cell r="H31" t="str">
            <v>EL452</v>
          </cell>
          <cell r="I31">
            <v>36708</v>
          </cell>
          <cell r="J31">
            <v>28341.01</v>
          </cell>
          <cell r="K31" t="str">
            <v>Utility</v>
          </cell>
          <cell r="L31" t="str">
            <v>V8-G</v>
          </cell>
          <cell r="M31" t="str">
            <v>Meter Shop</v>
          </cell>
          <cell r="N31" t="str">
            <v> EL452</v>
          </cell>
          <cell r="O31" t="str">
            <v>Don Scandaliato</v>
          </cell>
          <cell r="P31" t="str">
            <v>No</v>
          </cell>
        </row>
        <row r="32">
          <cell r="A32">
            <v>32</v>
          </cell>
          <cell r="B32" t="str">
            <v>1HTSCAAN41H366937</v>
          </cell>
          <cell r="C32" t="str">
            <v>N4529H</v>
          </cell>
          <cell r="D32">
            <v>2001</v>
          </cell>
          <cell r="E32" t="str">
            <v>International</v>
          </cell>
          <cell r="F32">
            <v>4700</v>
          </cell>
          <cell r="G32">
            <v>33000</v>
          </cell>
          <cell r="H32" t="str">
            <v>PR410</v>
          </cell>
          <cell r="I32">
            <v>36784</v>
          </cell>
          <cell r="J32">
            <v>88064.91</v>
          </cell>
          <cell r="K32" t="str">
            <v>Bobtail</v>
          </cell>
          <cell r="L32" t="str">
            <v>BT&amp;T 3499 s/n 639</v>
          </cell>
          <cell r="M32" t="str">
            <v>Bobtail</v>
          </cell>
          <cell r="N32" t="str">
            <v>PR410</v>
          </cell>
          <cell r="O32" t="str">
            <v>Jeff Fleischman</v>
          </cell>
          <cell r="P32" t="str">
            <v>No</v>
          </cell>
        </row>
        <row r="33">
          <cell r="A33">
            <v>481</v>
          </cell>
          <cell r="B33" t="str">
            <v>112AAH2061L055858</v>
          </cell>
          <cell r="C33" t="str">
            <v>GBC975</v>
          </cell>
          <cell r="D33">
            <v>2000</v>
          </cell>
          <cell r="E33" t="str">
            <v>EAGB</v>
          </cell>
          <cell r="F33" t="str">
            <v>AP10</v>
          </cell>
          <cell r="H33" t="str">
            <v>IM410</v>
          </cell>
          <cell r="I33">
            <v>36830</v>
          </cell>
          <cell r="J33">
            <v>4097</v>
          </cell>
          <cell r="K33" t="str">
            <v>Trailer</v>
          </cell>
          <cell r="L33" t="str">
            <v>Trencher - Case 460   Water Trailer for tank purging</v>
          </cell>
          <cell r="M33" t="str">
            <v>Equipment Trailer</v>
          </cell>
          <cell r="N33" t="str">
            <v>IM410</v>
          </cell>
          <cell r="O33" t="str">
            <v>Equipment Trailer</v>
          </cell>
          <cell r="P33" t="str">
            <v>n/a</v>
          </cell>
        </row>
        <row r="34">
          <cell r="A34">
            <v>595</v>
          </cell>
          <cell r="B34" t="str">
            <v>1G1ND52J116101729</v>
          </cell>
          <cell r="C34" t="str">
            <v>GBC893</v>
          </cell>
          <cell r="D34">
            <v>2001</v>
          </cell>
          <cell r="E34" t="str">
            <v>Chevrolet</v>
          </cell>
          <cell r="F34" t="str">
            <v>Malibu</v>
          </cell>
          <cell r="H34" t="str">
            <v>EN410</v>
          </cell>
          <cell r="I34">
            <v>36892</v>
          </cell>
          <cell r="J34">
            <v>17745.05</v>
          </cell>
          <cell r="K34" t="str">
            <v>Automobile</v>
          </cell>
          <cell r="L34" t="str">
            <v>Sedan, Old NW 958</v>
          </cell>
          <cell r="M34" t="str">
            <v>Engineering</v>
          </cell>
          <cell r="N34" t="str">
            <v>EN410</v>
          </cell>
          <cell r="O34" t="str">
            <v>Nani Santiago</v>
          </cell>
          <cell r="P34" t="str">
            <v>No</v>
          </cell>
        </row>
        <row r="35">
          <cell r="A35">
            <v>957</v>
          </cell>
          <cell r="B35" t="str">
            <v>5TESN92N0YZ716058</v>
          </cell>
          <cell r="C35" t="str">
            <v>GBC909</v>
          </cell>
          <cell r="D35">
            <v>2000</v>
          </cell>
          <cell r="E35" t="str">
            <v>Toyota</v>
          </cell>
          <cell r="F35" t="str">
            <v>Tacoma</v>
          </cell>
          <cell r="G35">
            <v>5100</v>
          </cell>
          <cell r="H35" t="str">
            <v>EN440</v>
          </cell>
          <cell r="I35">
            <v>36892</v>
          </cell>
          <cell r="J35">
            <v>19134.28</v>
          </cell>
          <cell r="K35" t="str">
            <v>Pickup</v>
          </cell>
          <cell r="L35" t="str">
            <v>Pre-Runner Std. Cab</v>
          </cell>
          <cell r="M35" t="str">
            <v>Engineering</v>
          </cell>
          <cell r="N35" t="str">
            <v>EN440</v>
          </cell>
          <cell r="O35" t="str">
            <v>Donnie Tew</v>
          </cell>
          <cell r="P35" t="str">
            <v>No</v>
          </cell>
        </row>
        <row r="36">
          <cell r="A36">
            <v>486</v>
          </cell>
          <cell r="B36" t="str">
            <v>1FTYR10D01PB17992</v>
          </cell>
          <cell r="C36" t="str">
            <v>GBC904</v>
          </cell>
          <cell r="D36">
            <v>2001</v>
          </cell>
          <cell r="E36" t="str">
            <v>Ford</v>
          </cell>
          <cell r="F36" t="str">
            <v>Ranger</v>
          </cell>
          <cell r="H36" t="str">
            <v>WH410</v>
          </cell>
          <cell r="I36">
            <v>36999</v>
          </cell>
          <cell r="J36">
            <v>12863.64</v>
          </cell>
          <cell r="K36" t="str">
            <v>Comp. P/U</v>
          </cell>
          <cell r="L36" t="str">
            <v>Std. Cab</v>
          </cell>
          <cell r="M36" t="str">
            <v>Warehouse</v>
          </cell>
          <cell r="N36" t="str">
            <v>WH410</v>
          </cell>
          <cell r="O36" t="str">
            <v>Robert Police</v>
          </cell>
          <cell r="P36" t="str">
            <v>No</v>
          </cell>
        </row>
        <row r="37">
          <cell r="A37">
            <v>34</v>
          </cell>
          <cell r="B37" t="str">
            <v>1HTSCAAN21H400440</v>
          </cell>
          <cell r="C37" t="str">
            <v>GBP656</v>
          </cell>
          <cell r="D37">
            <v>2001</v>
          </cell>
          <cell r="E37" t="str">
            <v>International</v>
          </cell>
          <cell r="F37">
            <v>4700</v>
          </cell>
          <cell r="G37">
            <v>33000</v>
          </cell>
          <cell r="H37" t="str">
            <v>PR410</v>
          </cell>
          <cell r="I37">
            <v>37001</v>
          </cell>
          <cell r="J37">
            <v>91568.93</v>
          </cell>
          <cell r="K37" t="str">
            <v>Bobtail</v>
          </cell>
          <cell r="L37" t="str">
            <v>BT&amp;T 3499 s/n 687</v>
          </cell>
          <cell r="M37" t="str">
            <v>Bobtail</v>
          </cell>
          <cell r="N37" t="str">
            <v>PR410</v>
          </cell>
          <cell r="O37" t="str">
            <v>Ollie Sheppard</v>
          </cell>
          <cell r="P37" t="str">
            <v>No</v>
          </cell>
        </row>
        <row r="38">
          <cell r="A38">
            <v>488</v>
          </cell>
          <cell r="B38" t="str">
            <v>1FDAF56S31EC74625</v>
          </cell>
          <cell r="C38" t="str">
            <v>GBF939</v>
          </cell>
          <cell r="D38">
            <v>2001</v>
          </cell>
          <cell r="E38" t="str">
            <v>Ford</v>
          </cell>
          <cell r="F38" t="str">
            <v>F550</v>
          </cell>
          <cell r="G38">
            <v>17500</v>
          </cell>
          <cell r="H38" t="str">
            <v>PR410</v>
          </cell>
          <cell r="I38">
            <v>37043</v>
          </cell>
          <cell r="J38">
            <v>50962.2</v>
          </cell>
          <cell r="K38" t="str">
            <v>I&amp;M</v>
          </cell>
          <cell r="L38" t="str">
            <v>EH5005 1,600 lb</v>
          </cell>
          <cell r="M38" t="str">
            <v>Flo-Gas I&amp;M</v>
          </cell>
          <cell r="N38" t="str">
            <v>PR410</v>
          </cell>
          <cell r="O38" t="str">
            <v>Sam Gilchriest</v>
          </cell>
          <cell r="P38" t="str">
            <v>No</v>
          </cell>
        </row>
        <row r="39">
          <cell r="A39">
            <v>774</v>
          </cell>
          <cell r="B39" t="str">
            <v>1FTYR10D41PB24363</v>
          </cell>
          <cell r="C39" t="str">
            <v>GBP445</v>
          </cell>
          <cell r="D39">
            <v>2001</v>
          </cell>
          <cell r="E39" t="str">
            <v>Ford</v>
          </cell>
          <cell r="F39" t="str">
            <v>Ranger</v>
          </cell>
          <cell r="G39">
            <v>4340</v>
          </cell>
          <cell r="H39" t="str">
            <v>WH450</v>
          </cell>
          <cell r="I39">
            <v>37073</v>
          </cell>
          <cell r="J39">
            <v>13450</v>
          </cell>
          <cell r="K39" t="str">
            <v>Comp. P/U</v>
          </cell>
          <cell r="L39" t="str">
            <v>I4-G</v>
          </cell>
          <cell r="M39" t="str">
            <v>Warehouse</v>
          </cell>
          <cell r="N39" t="str">
            <v>WH450</v>
          </cell>
          <cell r="O39" t="str">
            <v>Roger Reed</v>
          </cell>
          <cell r="P39" t="str">
            <v>No</v>
          </cell>
        </row>
        <row r="40">
          <cell r="A40" t="str">
            <v>763A</v>
          </cell>
          <cell r="B40" t="str">
            <v>1M9FA1628Y1319493</v>
          </cell>
          <cell r="C40" t="str">
            <v>GBC971</v>
          </cell>
          <cell r="D40">
            <v>2000</v>
          </cell>
          <cell r="E40" t="str">
            <v>Mobile</v>
          </cell>
          <cell r="G40" t="str">
            <v>n/a</v>
          </cell>
          <cell r="H40" t="str">
            <v>EL452</v>
          </cell>
          <cell r="I40">
            <v>37073</v>
          </cell>
          <cell r="J40">
            <v>3581.61</v>
          </cell>
          <cell r="K40" t="str">
            <v>Trailer</v>
          </cell>
          <cell r="L40" t="str">
            <v>Trackhoe</v>
          </cell>
          <cell r="M40" t="str">
            <v>Equipment Trailer</v>
          </cell>
          <cell r="N40" t="str">
            <v> EL452</v>
          </cell>
          <cell r="O40" t="str">
            <v>Equipment Trailer</v>
          </cell>
          <cell r="P40" t="str">
            <v>n/a</v>
          </cell>
        </row>
        <row r="41">
          <cell r="A41">
            <v>768</v>
          </cell>
          <cell r="B41" t="str">
            <v>2FTZX17201CA24521</v>
          </cell>
          <cell r="C41" t="str">
            <v>GBC907</v>
          </cell>
          <cell r="D41">
            <v>2001</v>
          </cell>
          <cell r="E41" t="str">
            <v>Ford</v>
          </cell>
          <cell r="F41" t="str">
            <v>F-150</v>
          </cell>
          <cell r="G41">
            <v>6000</v>
          </cell>
          <cell r="H41" t="str">
            <v>EL451</v>
          </cell>
          <cell r="I41">
            <v>37073</v>
          </cell>
          <cell r="J41">
            <v>19580.09</v>
          </cell>
          <cell r="K41" t="str">
            <v>Pickup</v>
          </cell>
          <cell r="L41" t="str">
            <v>V8-G</v>
          </cell>
          <cell r="M41" t="str">
            <v>Spare</v>
          </cell>
          <cell r="N41" t="str">
            <v>EL451</v>
          </cell>
          <cell r="O41" t="str">
            <v>On-Call Truck</v>
          </cell>
          <cell r="P41" t="str">
            <v>No</v>
          </cell>
        </row>
        <row r="42">
          <cell r="A42">
            <v>767</v>
          </cell>
          <cell r="B42" t="str">
            <v>2FTZX17221CA24522</v>
          </cell>
          <cell r="C42" t="str">
            <v>GBC912</v>
          </cell>
          <cell r="D42">
            <v>2001</v>
          </cell>
          <cell r="E42" t="str">
            <v>Ford</v>
          </cell>
          <cell r="F42" t="str">
            <v>F-150</v>
          </cell>
          <cell r="G42">
            <v>6000</v>
          </cell>
          <cell r="H42" t="str">
            <v>EL452</v>
          </cell>
          <cell r="I42">
            <v>37073</v>
          </cell>
          <cell r="J42">
            <v>19580.09</v>
          </cell>
          <cell r="K42" t="str">
            <v>Pickup</v>
          </cell>
          <cell r="L42" t="str">
            <v>V8-G</v>
          </cell>
          <cell r="M42" t="str">
            <v>Service Supv</v>
          </cell>
          <cell r="N42" t="str">
            <v> EL452</v>
          </cell>
          <cell r="O42" t="str">
            <v>Charles Wilkes</v>
          </cell>
          <cell r="P42" t="str">
            <v>YES</v>
          </cell>
        </row>
        <row r="43">
          <cell r="A43">
            <v>498</v>
          </cell>
          <cell r="B43" t="str">
            <v>1FDAF56S71ED15306</v>
          </cell>
          <cell r="C43" t="str">
            <v>GBF942</v>
          </cell>
          <cell r="D43">
            <v>2001</v>
          </cell>
          <cell r="E43" t="str">
            <v>Ford</v>
          </cell>
          <cell r="F43" t="str">
            <v>F550</v>
          </cell>
          <cell r="G43">
            <v>17500</v>
          </cell>
          <cell r="H43" t="str">
            <v>IM410</v>
          </cell>
          <cell r="I43">
            <v>37104</v>
          </cell>
          <cell r="J43">
            <v>37202.400000000001</v>
          </cell>
          <cell r="K43" t="str">
            <v>Utility</v>
          </cell>
          <cell r="L43" t="str">
            <v>I&amp;M</v>
          </cell>
          <cell r="M43" t="str">
            <v>I&amp;M</v>
          </cell>
          <cell r="N43" t="str">
            <v>IM410</v>
          </cell>
          <cell r="O43" t="str">
            <v>Jose Hernandez</v>
          </cell>
          <cell r="P43" t="str">
            <v>No</v>
          </cell>
        </row>
        <row r="44">
          <cell r="A44">
            <v>807</v>
          </cell>
          <cell r="B44" t="str">
            <v>1FDAF56S01ED15308</v>
          </cell>
          <cell r="C44" t="str">
            <v>GBF941</v>
          </cell>
          <cell r="D44">
            <v>2001</v>
          </cell>
          <cell r="E44" t="str">
            <v>Ford</v>
          </cell>
          <cell r="F44" t="str">
            <v>F550</v>
          </cell>
          <cell r="G44">
            <v>17500</v>
          </cell>
          <cell r="H44" t="str">
            <v>PR431</v>
          </cell>
          <cell r="I44">
            <v>37196</v>
          </cell>
          <cell r="J44">
            <v>37202.400000000001</v>
          </cell>
          <cell r="K44" t="str">
            <v>Utility</v>
          </cell>
          <cell r="L44" t="str">
            <v>I&amp;M, 5005EH Crane, Formerly SF 497</v>
          </cell>
          <cell r="M44" t="str">
            <v>I&amp;M</v>
          </cell>
          <cell r="N44" t="str">
            <v>PR431</v>
          </cell>
          <cell r="O44" t="str">
            <v>On-Call Truck</v>
          </cell>
          <cell r="P44" t="str">
            <v>No</v>
          </cell>
        </row>
        <row r="45">
          <cell r="A45">
            <v>120</v>
          </cell>
          <cell r="B45" t="str">
            <v>1FDAF56S71EC74627</v>
          </cell>
          <cell r="C45" t="str">
            <v>GBF940</v>
          </cell>
          <cell r="D45">
            <v>2001</v>
          </cell>
          <cell r="E45" t="str">
            <v>Ford</v>
          </cell>
          <cell r="F45" t="str">
            <v>F550</v>
          </cell>
          <cell r="G45">
            <v>17500</v>
          </cell>
          <cell r="H45" t="str">
            <v>NO</v>
          </cell>
          <cell r="I45">
            <v>37196</v>
          </cell>
          <cell r="J45">
            <v>47729.55</v>
          </cell>
          <cell r="L45" t="str">
            <v>V10-G</v>
          </cell>
          <cell r="M45" t="str">
            <v>Spare I&amp;M</v>
          </cell>
          <cell r="N45" t="str">
            <v>IM430</v>
          </cell>
          <cell r="O45" t="str">
            <v>Spare I&amp;M</v>
          </cell>
          <cell r="P45" t="str">
            <v>No</v>
          </cell>
        </row>
        <row r="46">
          <cell r="A46">
            <v>182</v>
          </cell>
          <cell r="B46" t="str">
            <v>1FDNF20L5YED51507</v>
          </cell>
          <cell r="C46" t="str">
            <v>GBF948</v>
          </cell>
          <cell r="D46">
            <v>2000</v>
          </cell>
          <cell r="E46" t="str">
            <v>Ford</v>
          </cell>
          <cell r="F46" t="str">
            <v>F250</v>
          </cell>
          <cell r="G46">
            <v>8800</v>
          </cell>
          <cell r="H46" t="str">
            <v>NO</v>
          </cell>
          <cell r="I46">
            <v>37288</v>
          </cell>
          <cell r="J46">
            <v>22075.55</v>
          </cell>
          <cell r="K46" t="str">
            <v>Pickup</v>
          </cell>
          <cell r="L46" t="str">
            <v>V8-G, Renumbered - formerly 125      ***CURRENTLY IN WH***</v>
          </cell>
          <cell r="M46" t="str">
            <v>Service</v>
          </cell>
          <cell r="N46" t="str">
            <v>OP460</v>
          </cell>
          <cell r="O46" t="str">
            <v>Spare</v>
          </cell>
          <cell r="P46" t="str">
            <v>No</v>
          </cell>
        </row>
        <row r="47">
          <cell r="A47">
            <v>791</v>
          </cell>
          <cell r="B47" t="str">
            <v>1FTNF20L2YED96621</v>
          </cell>
          <cell r="C47" t="str">
            <v>GBP906</v>
          </cell>
          <cell r="D47">
            <v>2000</v>
          </cell>
          <cell r="E47" t="str">
            <v>Ford</v>
          </cell>
          <cell r="F47" t="str">
            <v>F250</v>
          </cell>
          <cell r="G47">
            <v>8800</v>
          </cell>
          <cell r="H47" t="str">
            <v>NO</v>
          </cell>
          <cell r="I47">
            <v>37288</v>
          </cell>
          <cell r="J47">
            <v>21843.200000000001</v>
          </cell>
          <cell r="K47" t="str">
            <v>Utility Body</v>
          </cell>
          <cell r="L47" t="str">
            <v>Trans from SF</v>
          </cell>
          <cell r="M47" t="str">
            <v>On-Call Truck</v>
          </cell>
          <cell r="N47" t="str">
            <v>PR431</v>
          </cell>
          <cell r="O47" t="str">
            <v>Various Employees</v>
          </cell>
          <cell r="P47" t="str">
            <v>No</v>
          </cell>
        </row>
        <row r="48">
          <cell r="A48">
            <v>177</v>
          </cell>
          <cell r="B48" t="str">
            <v>1HTSCAAM2VH490783</v>
          </cell>
          <cell r="C48" t="str">
            <v>GBF963</v>
          </cell>
          <cell r="D48">
            <v>1997</v>
          </cell>
          <cell r="E48" t="str">
            <v>International</v>
          </cell>
          <cell r="F48">
            <v>4300</v>
          </cell>
          <cell r="G48">
            <v>25500</v>
          </cell>
          <cell r="H48" t="str">
            <v>PR431</v>
          </cell>
          <cell r="I48">
            <v>37347</v>
          </cell>
          <cell r="J48">
            <v>52238.61</v>
          </cell>
          <cell r="K48" t="str">
            <v>Cyl Trk</v>
          </cell>
          <cell r="L48" t="str">
            <v>2,500 lb Liftgate, Old NE 1789</v>
          </cell>
          <cell r="M48" t="str">
            <v>Cylinder Truck</v>
          </cell>
          <cell r="N48" t="str">
            <v>PR431</v>
          </cell>
          <cell r="O48" t="str">
            <v>Forklift cylinder truck - runs 1-2 days per week</v>
          </cell>
          <cell r="P48" t="str">
            <v>No</v>
          </cell>
        </row>
        <row r="49">
          <cell r="A49">
            <v>505</v>
          </cell>
          <cell r="B49" t="str">
            <v>1GTEC14W12Z335252</v>
          </cell>
          <cell r="C49" t="str">
            <v>GBC992</v>
          </cell>
          <cell r="D49">
            <v>2002</v>
          </cell>
          <cell r="E49" t="str">
            <v>GMC</v>
          </cell>
          <cell r="F49">
            <v>1500</v>
          </cell>
          <cell r="G49">
            <v>6100</v>
          </cell>
          <cell r="H49" t="str">
            <v>IM410</v>
          </cell>
          <cell r="I49">
            <v>37419</v>
          </cell>
          <cell r="J49">
            <v>16497.5</v>
          </cell>
          <cell r="K49" t="str">
            <v>Pickup</v>
          </cell>
          <cell r="L49" t="str">
            <v>Std. Cab</v>
          </cell>
          <cell r="M49" t="str">
            <v>Field Coordinator</v>
          </cell>
          <cell r="N49" t="str">
            <v>IM410</v>
          </cell>
          <cell r="O49" t="str">
            <v>Rob Shatzer</v>
          </cell>
          <cell r="P49" t="str">
            <v>YES</v>
          </cell>
        </row>
        <row r="50">
          <cell r="A50">
            <v>504</v>
          </cell>
          <cell r="B50" t="str">
            <v>1GTEC14W92Z336357</v>
          </cell>
          <cell r="C50" t="str">
            <v>GBC993</v>
          </cell>
          <cell r="D50">
            <v>2002</v>
          </cell>
          <cell r="E50" t="str">
            <v>GMC</v>
          </cell>
          <cell r="F50">
            <v>1500</v>
          </cell>
          <cell r="G50">
            <v>6100</v>
          </cell>
          <cell r="H50" t="str">
            <v>IM410</v>
          </cell>
          <cell r="I50">
            <v>37419</v>
          </cell>
          <cell r="J50">
            <v>16497.5</v>
          </cell>
          <cell r="K50" t="str">
            <v>Pickup</v>
          </cell>
          <cell r="L50" t="str">
            <v>Std. Cab</v>
          </cell>
          <cell r="M50" t="str">
            <v>I&amp;M Inspector</v>
          </cell>
          <cell r="N50" t="str">
            <v>IM410</v>
          </cell>
          <cell r="O50" t="str">
            <v>Andy Weitz</v>
          </cell>
          <cell r="P50" t="str">
            <v>YES</v>
          </cell>
        </row>
        <row r="51">
          <cell r="A51">
            <v>613</v>
          </cell>
          <cell r="B51" t="str">
            <v>1GTGG29RX21221948</v>
          </cell>
          <cell r="C51" t="str">
            <v>GBF953</v>
          </cell>
          <cell r="D51">
            <v>2002</v>
          </cell>
          <cell r="E51" t="str">
            <v>GMC</v>
          </cell>
          <cell r="F51">
            <v>2500</v>
          </cell>
          <cell r="G51">
            <v>8600</v>
          </cell>
          <cell r="H51" t="str">
            <v>PR400</v>
          </cell>
          <cell r="I51">
            <v>37437</v>
          </cell>
          <cell r="J51">
            <v>22116.29</v>
          </cell>
          <cell r="K51" t="str">
            <v>Van</v>
          </cell>
          <cell r="L51" t="str">
            <v>V8-G</v>
          </cell>
          <cell r="M51" t="str">
            <v>M&amp;J</v>
          </cell>
          <cell r="N51" t="str">
            <v>PR400</v>
          </cell>
          <cell r="O51" t="str">
            <v>Greg Bedell</v>
          </cell>
          <cell r="P51" t="str">
            <v>No</v>
          </cell>
        </row>
        <row r="52">
          <cell r="A52">
            <v>623</v>
          </cell>
          <cell r="B52" t="str">
            <v>1FMEU6EE0AUA92203</v>
          </cell>
          <cell r="C52" t="str">
            <v>886NWP</v>
          </cell>
          <cell r="D52">
            <v>2010</v>
          </cell>
          <cell r="E52" t="str">
            <v>Ford</v>
          </cell>
          <cell r="F52" t="str">
            <v>Explorer</v>
          </cell>
          <cell r="G52">
            <v>6020</v>
          </cell>
          <cell r="H52" t="str">
            <v>GM410</v>
          </cell>
          <cell r="I52">
            <v>40466</v>
          </cell>
          <cell r="J52">
            <v>30889.5</v>
          </cell>
          <cell r="K52" t="str">
            <v>SUV</v>
          </cell>
          <cell r="L52" t="str">
            <v>V6-G</v>
          </cell>
          <cell r="M52" t="str">
            <v>Gas Ops Director</v>
          </cell>
          <cell r="N52" t="str">
            <v>GM410</v>
          </cell>
          <cell r="O52" t="str">
            <v>Barry Kennedy</v>
          </cell>
          <cell r="P52" t="str">
            <v>YES</v>
          </cell>
        </row>
        <row r="53">
          <cell r="A53">
            <v>512</v>
          </cell>
          <cell r="B53" t="str">
            <v>1GTHC29U02E288149</v>
          </cell>
          <cell r="C53" t="str">
            <v>GBF954</v>
          </cell>
          <cell r="D53">
            <v>2002</v>
          </cell>
          <cell r="E53" t="str">
            <v>GMC</v>
          </cell>
          <cell r="F53">
            <v>2500</v>
          </cell>
          <cell r="G53">
            <v>9200</v>
          </cell>
          <cell r="H53" t="str">
            <v>SY410</v>
          </cell>
          <cell r="I53">
            <v>37500</v>
          </cell>
          <cell r="J53">
            <v>30289.48</v>
          </cell>
          <cell r="K53" t="str">
            <v>Utility</v>
          </cell>
          <cell r="L53" t="str">
            <v>6.0L V8-G, Ext. Cab, SysOp Sniffer Truck</v>
          </cell>
          <cell r="M53" t="str">
            <v>Sys Ops</v>
          </cell>
          <cell r="N53" t="str">
            <v>SY410</v>
          </cell>
          <cell r="O53" t="str">
            <v>Rudy Numa</v>
          </cell>
          <cell r="P53" t="str">
            <v>No</v>
          </cell>
        </row>
        <row r="54">
          <cell r="A54">
            <v>511</v>
          </cell>
          <cell r="B54" t="str">
            <v>1GTHC29U42E291314</v>
          </cell>
          <cell r="C54" t="str">
            <v>GBF951</v>
          </cell>
          <cell r="D54">
            <v>2002</v>
          </cell>
          <cell r="E54" t="str">
            <v>GMC</v>
          </cell>
          <cell r="F54">
            <v>2500</v>
          </cell>
          <cell r="G54">
            <v>9200</v>
          </cell>
          <cell r="H54" t="str">
            <v>SY410</v>
          </cell>
          <cell r="I54">
            <v>37500</v>
          </cell>
          <cell r="J54">
            <v>30289.48</v>
          </cell>
          <cell r="K54" t="str">
            <v>Utility</v>
          </cell>
          <cell r="L54" t="str">
            <v>6.0L V8-G, Ext. Cab, SysOp</v>
          </cell>
          <cell r="M54" t="str">
            <v>Sys Ops</v>
          </cell>
          <cell r="N54" t="str">
            <v>SY410</v>
          </cell>
          <cell r="O54" t="str">
            <v>Spare</v>
          </cell>
          <cell r="P54" t="str">
            <v>No</v>
          </cell>
        </row>
        <row r="55">
          <cell r="A55">
            <v>507</v>
          </cell>
          <cell r="B55" t="str">
            <v>1GTHC29U82E289355</v>
          </cell>
          <cell r="C55" t="str">
            <v>GBF958</v>
          </cell>
          <cell r="D55">
            <v>2002</v>
          </cell>
          <cell r="E55" t="str">
            <v>GMC</v>
          </cell>
          <cell r="F55">
            <v>2500</v>
          </cell>
          <cell r="G55">
            <v>9200</v>
          </cell>
          <cell r="H55" t="str">
            <v>PR410</v>
          </cell>
          <cell r="I55">
            <v>37500</v>
          </cell>
          <cell r="J55">
            <v>30128.37</v>
          </cell>
          <cell r="K55" t="str">
            <v>Utility</v>
          </cell>
          <cell r="L55" t="str">
            <v>6.0L V8-G, Ext. Cab</v>
          </cell>
          <cell r="M55" t="str">
            <v>M&amp;J</v>
          </cell>
          <cell r="N55" t="str">
            <v>PR410</v>
          </cell>
          <cell r="O55" t="str">
            <v>Joseph Deyounks</v>
          </cell>
          <cell r="P55" t="str">
            <v>No</v>
          </cell>
        </row>
        <row r="56">
          <cell r="A56">
            <v>513</v>
          </cell>
          <cell r="B56" t="str">
            <v>1FDAF56SX3EA32353</v>
          </cell>
          <cell r="C56" t="str">
            <v>GBF962</v>
          </cell>
          <cell r="D56">
            <v>2003</v>
          </cell>
          <cell r="E56" t="str">
            <v>Ford</v>
          </cell>
          <cell r="F56" t="str">
            <v>F550</v>
          </cell>
          <cell r="G56">
            <v>17500</v>
          </cell>
          <cell r="H56" t="str">
            <v>IM410</v>
          </cell>
          <cell r="I56">
            <v>37529</v>
          </cell>
          <cell r="J56">
            <v>38231.78</v>
          </cell>
          <cell r="K56" t="str">
            <v>Utility</v>
          </cell>
          <cell r="L56" t="str">
            <v>V10-G, I&amp;M, Welder</v>
          </cell>
          <cell r="M56" t="str">
            <v>I&amp;M Welder</v>
          </cell>
          <cell r="N56" t="str">
            <v>IM410</v>
          </cell>
          <cell r="O56" t="str">
            <v>Mike Ilnisky</v>
          </cell>
          <cell r="P56" t="str">
            <v>No</v>
          </cell>
        </row>
        <row r="57">
          <cell r="A57">
            <v>862</v>
          </cell>
          <cell r="B57" t="str">
            <v>1F9UZ14192V048098</v>
          </cell>
          <cell r="C57" t="str">
            <v>GBC997</v>
          </cell>
          <cell r="D57">
            <v>2002</v>
          </cell>
          <cell r="E57" t="str">
            <v>Sauber</v>
          </cell>
          <cell r="H57" t="str">
            <v>NO</v>
          </cell>
          <cell r="I57">
            <v>37561</v>
          </cell>
          <cell r="J57">
            <v>12277.25</v>
          </cell>
          <cell r="K57" t="str">
            <v>Trailer</v>
          </cell>
          <cell r="L57" t="str">
            <v>Wire Retriever</v>
          </cell>
          <cell r="M57" t="str">
            <v>Reel Trailer</v>
          </cell>
          <cell r="N57" t="str">
            <v>EL442</v>
          </cell>
          <cell r="O57" t="str">
            <v>Reel Trailer</v>
          </cell>
          <cell r="P57" t="str">
            <v>n/a</v>
          </cell>
        </row>
        <row r="58">
          <cell r="A58">
            <v>962</v>
          </cell>
          <cell r="B58" t="str">
            <v>IGTGG25R821220335</v>
          </cell>
          <cell r="C58" t="str">
            <v>GBF960</v>
          </cell>
          <cell r="D58">
            <v>2002</v>
          </cell>
          <cell r="E58" t="str">
            <v>GMC</v>
          </cell>
          <cell r="F58">
            <v>2500</v>
          </cell>
          <cell r="G58">
            <v>8600</v>
          </cell>
          <cell r="H58" t="str">
            <v>EN440</v>
          </cell>
          <cell r="I58">
            <v>37561</v>
          </cell>
          <cell r="J58">
            <v>21157.1</v>
          </cell>
          <cell r="K58" t="str">
            <v>Van</v>
          </cell>
          <cell r="L58" t="str">
            <v>V8-G</v>
          </cell>
          <cell r="M58" t="str">
            <v>Meter Shop</v>
          </cell>
          <cell r="N58" t="str">
            <v>EN440</v>
          </cell>
          <cell r="O58" t="str">
            <v>Robert See</v>
          </cell>
          <cell r="P58" t="str">
            <v>No</v>
          </cell>
        </row>
        <row r="59">
          <cell r="A59">
            <v>517</v>
          </cell>
          <cell r="B59" t="str">
            <v>1FAFP55S63A113033</v>
          </cell>
          <cell r="C59" t="str">
            <v>739LZE</v>
          </cell>
          <cell r="D59">
            <v>2003</v>
          </cell>
          <cell r="E59" t="str">
            <v>Ford</v>
          </cell>
          <cell r="F59" t="str">
            <v>Taurus</v>
          </cell>
          <cell r="H59" t="str">
            <v>GR410</v>
          </cell>
          <cell r="I59">
            <v>37622</v>
          </cell>
          <cell r="J59">
            <v>20916.3</v>
          </cell>
          <cell r="K59" t="str">
            <v>Automobile</v>
          </cell>
          <cell r="L59" t="str">
            <v>Sedan</v>
          </cell>
          <cell r="M59" t="str">
            <v>Pool Spare</v>
          </cell>
          <cell r="N59" t="str">
            <v>GR410</v>
          </cell>
          <cell r="O59" t="str">
            <v>Pool Spare</v>
          </cell>
          <cell r="P59" t="str">
            <v>No</v>
          </cell>
        </row>
        <row r="60">
          <cell r="A60">
            <v>516</v>
          </cell>
          <cell r="B60" t="str">
            <v>4MNDB182X21002405</v>
          </cell>
          <cell r="C60" t="str">
            <v>GCP638</v>
          </cell>
          <cell r="D60">
            <v>2003</v>
          </cell>
          <cell r="E60" t="str">
            <v>Better Built</v>
          </cell>
          <cell r="F60" t="str">
            <v>1822DT</v>
          </cell>
          <cell r="G60">
            <v>12000</v>
          </cell>
          <cell r="H60" t="str">
            <v>PR410</v>
          </cell>
          <cell r="I60">
            <v>37622</v>
          </cell>
          <cell r="J60">
            <v>3881.22</v>
          </cell>
          <cell r="K60" t="str">
            <v>Trailer</v>
          </cell>
          <cell r="L60" t="str">
            <v>Ingersoll Rand Backhoe</v>
          </cell>
          <cell r="M60" t="str">
            <v>Equipment Trailer</v>
          </cell>
          <cell r="N60" t="str">
            <v>PR410</v>
          </cell>
          <cell r="O60" t="str">
            <v>Equipment Trailer</v>
          </cell>
          <cell r="P60" t="str">
            <v>n/a</v>
          </cell>
        </row>
        <row r="61">
          <cell r="A61">
            <v>523</v>
          </cell>
          <cell r="B61" t="str">
            <v>1HTSCAAMOVH490796</v>
          </cell>
          <cell r="C61" t="str">
            <v>GBF964</v>
          </cell>
          <cell r="D61">
            <v>1997</v>
          </cell>
          <cell r="E61" t="str">
            <v>International</v>
          </cell>
          <cell r="F61">
            <v>4700</v>
          </cell>
          <cell r="G61">
            <v>25500</v>
          </cell>
          <cell r="H61" t="str">
            <v>PR410</v>
          </cell>
          <cell r="I61">
            <v>37726</v>
          </cell>
          <cell r="J61">
            <v>57209.19</v>
          </cell>
          <cell r="K61" t="str">
            <v>Maintenance</v>
          </cell>
          <cell r="L61" t="str">
            <v>Knuckle Boom</v>
          </cell>
          <cell r="M61" t="str">
            <v>Tank Delivery</v>
          </cell>
          <cell r="N61" t="str">
            <v>PR410</v>
          </cell>
          <cell r="O61" t="str">
            <v>Garfield Morgan</v>
          </cell>
          <cell r="P61" t="str">
            <v>No</v>
          </cell>
        </row>
        <row r="62">
          <cell r="A62">
            <v>787</v>
          </cell>
          <cell r="B62" t="str">
            <v>1HTMMAAN12H524433</v>
          </cell>
          <cell r="C62" t="str">
            <v>GA4431</v>
          </cell>
          <cell r="D62">
            <v>2002</v>
          </cell>
          <cell r="E62" t="str">
            <v>International</v>
          </cell>
          <cell r="F62">
            <v>4300</v>
          </cell>
          <cell r="G62">
            <v>33000</v>
          </cell>
          <cell r="H62" t="str">
            <v>PR431</v>
          </cell>
          <cell r="I62">
            <v>37742</v>
          </cell>
          <cell r="J62">
            <v>73740.22</v>
          </cell>
          <cell r="K62" t="str">
            <v>Bobtail</v>
          </cell>
          <cell r="L62" t="str">
            <v>Barrel off 28, Trans W. Ent (1989) 3000 s/n A2569</v>
          </cell>
          <cell r="M62" t="str">
            <v>Bobtail</v>
          </cell>
          <cell r="N62" t="str">
            <v>PR431</v>
          </cell>
          <cell r="O62" t="str">
            <v>Spare</v>
          </cell>
          <cell r="P62" t="str">
            <v>No</v>
          </cell>
        </row>
        <row r="63">
          <cell r="A63">
            <v>519</v>
          </cell>
          <cell r="B63" t="str">
            <v>1GTCS14H938259959</v>
          </cell>
          <cell r="C63" t="str">
            <v>GBD004</v>
          </cell>
          <cell r="D63">
            <v>2003</v>
          </cell>
          <cell r="E63" t="str">
            <v>GMC</v>
          </cell>
          <cell r="F63" t="str">
            <v>Sonoma</v>
          </cell>
          <cell r="H63" t="str">
            <v>SV411</v>
          </cell>
          <cell r="I63">
            <v>37785</v>
          </cell>
          <cell r="J63">
            <v>13042.27</v>
          </cell>
          <cell r="K63" t="str">
            <v>Comp. P/U</v>
          </cell>
          <cell r="L63" t="str">
            <v>I4-G</v>
          </cell>
          <cell r="M63" t="str">
            <v>Service</v>
          </cell>
          <cell r="N63" t="str">
            <v>SV411</v>
          </cell>
          <cell r="O63" t="str">
            <v>Spare</v>
          </cell>
          <cell r="P63" t="str">
            <v>No</v>
          </cell>
        </row>
        <row r="64">
          <cell r="A64">
            <v>143</v>
          </cell>
          <cell r="B64" t="str">
            <v>1FDAF56S13EA32354</v>
          </cell>
          <cell r="C64" t="str">
            <v>GBX316</v>
          </cell>
          <cell r="D64">
            <v>2002</v>
          </cell>
          <cell r="E64" t="str">
            <v>Ford</v>
          </cell>
          <cell r="F64" t="str">
            <v>F550</v>
          </cell>
          <cell r="G64">
            <v>17500</v>
          </cell>
          <cell r="H64" t="str">
            <v>NO</v>
          </cell>
          <cell r="I64">
            <v>37803</v>
          </cell>
          <cell r="J64">
            <v>51148.18</v>
          </cell>
          <cell r="L64" t="str">
            <v>V10-G</v>
          </cell>
          <cell r="M64" t="str">
            <v>I&amp;M</v>
          </cell>
          <cell r="N64" t="str">
            <v>IM430</v>
          </cell>
          <cell r="O64" t="str">
            <v>Unassigned</v>
          </cell>
          <cell r="P64" t="str">
            <v>No</v>
          </cell>
        </row>
        <row r="65">
          <cell r="A65">
            <v>965</v>
          </cell>
          <cell r="B65" t="str">
            <v>1FVABXAK83HK86567</v>
          </cell>
          <cell r="C65" t="str">
            <v>GBP669</v>
          </cell>
          <cell r="D65">
            <v>2003</v>
          </cell>
          <cell r="E65" t="str">
            <v>Freightliner</v>
          </cell>
          <cell r="F65" t="str">
            <v>FL80</v>
          </cell>
          <cell r="G65">
            <v>37000</v>
          </cell>
          <cell r="H65" t="str">
            <v>EL441</v>
          </cell>
          <cell r="I65">
            <v>37803</v>
          </cell>
          <cell r="J65">
            <v>142865.60999999999</v>
          </cell>
          <cell r="K65" t="str">
            <v>Altec</v>
          </cell>
          <cell r="L65" t="str">
            <v>AA755 Bucket</v>
          </cell>
          <cell r="M65" t="str">
            <v>Bucket Truck</v>
          </cell>
          <cell r="N65" t="str">
            <v>EL441</v>
          </cell>
          <cell r="O65" t="str">
            <v>Charles Hall</v>
          </cell>
          <cell r="P65" t="str">
            <v>No</v>
          </cell>
        </row>
        <row r="66">
          <cell r="A66">
            <v>790</v>
          </cell>
          <cell r="B66" t="str">
            <v>4CZPA27103124F009</v>
          </cell>
          <cell r="C66" t="str">
            <v>GBP173</v>
          </cell>
          <cell r="D66">
            <v>2003</v>
          </cell>
          <cell r="E66" t="str">
            <v>CZ</v>
          </cell>
          <cell r="F66" t="str">
            <v>CZ12KP</v>
          </cell>
          <cell r="G66" t="str">
            <v>n/a</v>
          </cell>
          <cell r="H66" t="str">
            <v>EL451</v>
          </cell>
          <cell r="I66">
            <v>37834</v>
          </cell>
          <cell r="J66">
            <v>8070.44</v>
          </cell>
          <cell r="K66" t="str">
            <v>Trailer</v>
          </cell>
          <cell r="M66" t="str">
            <v>Pole Trailer</v>
          </cell>
          <cell r="N66" t="str">
            <v> EL451</v>
          </cell>
          <cell r="O66" t="str">
            <v>Pole Trailer</v>
          </cell>
          <cell r="P66" t="str">
            <v>n/a</v>
          </cell>
        </row>
        <row r="67">
          <cell r="A67">
            <v>39</v>
          </cell>
          <cell r="B67" t="str">
            <v>1HTMMAAN94H615193</v>
          </cell>
          <cell r="C67" t="str">
            <v>GBP658</v>
          </cell>
          <cell r="D67">
            <v>2003</v>
          </cell>
          <cell r="E67" t="str">
            <v>International</v>
          </cell>
          <cell r="F67">
            <v>4300</v>
          </cell>
          <cell r="G67">
            <v>32900</v>
          </cell>
          <cell r="H67" t="str">
            <v>PR410</v>
          </cell>
          <cell r="I67">
            <v>37872</v>
          </cell>
          <cell r="J67">
            <v>80344.070000000007</v>
          </cell>
          <cell r="K67" t="str">
            <v>Bobtail</v>
          </cell>
          <cell r="L67" t="str">
            <v>Ntl Butane (7/91) 3499 s/n B03934</v>
          </cell>
          <cell r="M67" t="str">
            <v>Bobtail</v>
          </cell>
          <cell r="N67" t="str">
            <v>PR410</v>
          </cell>
          <cell r="O67" t="str">
            <v>Ray Esparza</v>
          </cell>
          <cell r="P67" t="str">
            <v>No</v>
          </cell>
        </row>
        <row r="68">
          <cell r="A68">
            <v>968</v>
          </cell>
          <cell r="B68" t="str">
            <v>1FVABXAK64DM18623</v>
          </cell>
          <cell r="C68" t="str">
            <v>GBP630</v>
          </cell>
          <cell r="D68">
            <v>2004</v>
          </cell>
          <cell r="E68" t="str">
            <v>Freightliner</v>
          </cell>
          <cell r="G68">
            <v>37600</v>
          </cell>
          <cell r="H68" t="str">
            <v>EL442</v>
          </cell>
          <cell r="I68">
            <v>37895</v>
          </cell>
          <cell r="J68">
            <v>128325</v>
          </cell>
          <cell r="K68" t="str">
            <v>Altec</v>
          </cell>
          <cell r="L68" t="str">
            <v>AA500</v>
          </cell>
          <cell r="M68" t="str">
            <v>Bucket Truck</v>
          </cell>
          <cell r="N68" t="str">
            <v>EL442</v>
          </cell>
          <cell r="O68" t="str">
            <v>Alvin Foran</v>
          </cell>
          <cell r="P68" t="str">
            <v>No</v>
          </cell>
        </row>
        <row r="69">
          <cell r="A69">
            <v>967</v>
          </cell>
          <cell r="B69" t="str">
            <v>1GTEC14X93Z231148</v>
          </cell>
          <cell r="C69" t="str">
            <v>GBD007</v>
          </cell>
          <cell r="D69">
            <v>2003</v>
          </cell>
          <cell r="E69" t="str">
            <v>GMC</v>
          </cell>
          <cell r="F69">
            <v>1500</v>
          </cell>
          <cell r="G69">
            <v>6100</v>
          </cell>
          <cell r="H69" t="str">
            <v>EL442</v>
          </cell>
          <cell r="I69">
            <v>37895</v>
          </cell>
          <cell r="J69">
            <v>17823.330000000002</v>
          </cell>
          <cell r="K69" t="str">
            <v>Pickup</v>
          </cell>
          <cell r="M69" t="str">
            <v>Service</v>
          </cell>
          <cell r="N69" t="str">
            <v>EL442</v>
          </cell>
          <cell r="O69" t="str">
            <v>Claude Holden</v>
          </cell>
          <cell r="P69" t="str">
            <v>No</v>
          </cell>
        </row>
        <row r="70">
          <cell r="A70">
            <v>966</v>
          </cell>
          <cell r="B70" t="str">
            <v>1GTEC14XX3Z307833</v>
          </cell>
          <cell r="C70" t="str">
            <v>GBD008</v>
          </cell>
          <cell r="D70">
            <v>2003</v>
          </cell>
          <cell r="E70" t="str">
            <v>GMC</v>
          </cell>
          <cell r="F70">
            <v>1500</v>
          </cell>
          <cell r="G70">
            <v>6100</v>
          </cell>
          <cell r="H70" t="str">
            <v>EL442</v>
          </cell>
          <cell r="I70">
            <v>37895</v>
          </cell>
          <cell r="J70">
            <v>17823.34</v>
          </cell>
          <cell r="K70" t="str">
            <v>Pickup</v>
          </cell>
          <cell r="M70" t="str">
            <v>Service</v>
          </cell>
          <cell r="N70" t="str">
            <v>EL442</v>
          </cell>
          <cell r="O70" t="str">
            <v>Jeremy Hill</v>
          </cell>
          <cell r="P70" t="str">
            <v>No</v>
          </cell>
        </row>
        <row r="71">
          <cell r="A71">
            <v>522</v>
          </cell>
          <cell r="B71" t="str">
            <v>1GDE5C1E84F501445</v>
          </cell>
          <cell r="C71" t="str">
            <v>GBF910</v>
          </cell>
          <cell r="D71">
            <v>2004</v>
          </cell>
          <cell r="E71" t="str">
            <v>GMC</v>
          </cell>
          <cell r="F71">
            <v>5500</v>
          </cell>
          <cell r="G71">
            <v>19500</v>
          </cell>
          <cell r="H71" t="str">
            <v>IM410</v>
          </cell>
          <cell r="I71">
            <v>37915</v>
          </cell>
          <cell r="J71">
            <v>38793.17</v>
          </cell>
          <cell r="K71" t="str">
            <v>Utility</v>
          </cell>
          <cell r="L71" t="str">
            <v>8.1L V8-G, Meter Shop</v>
          </cell>
          <cell r="M71" t="str">
            <v>Large Meter Set</v>
          </cell>
          <cell r="N71" t="str">
            <v>IM410</v>
          </cell>
          <cell r="O71" t="str">
            <v>I&amp;M</v>
          </cell>
          <cell r="P71" t="str">
            <v>No</v>
          </cell>
        </row>
        <row r="72">
          <cell r="A72">
            <v>525</v>
          </cell>
          <cell r="B72" t="str">
            <v>1GDHC29U44E178686</v>
          </cell>
          <cell r="C72" t="str">
            <v>GBC903</v>
          </cell>
          <cell r="D72">
            <v>2004</v>
          </cell>
          <cell r="E72" t="str">
            <v>GMC</v>
          </cell>
          <cell r="F72">
            <v>2500</v>
          </cell>
          <cell r="G72">
            <v>9200</v>
          </cell>
          <cell r="H72" t="str">
            <v>SY410</v>
          </cell>
          <cell r="I72">
            <v>37949</v>
          </cell>
          <cell r="J72">
            <v>27139.13</v>
          </cell>
          <cell r="K72" t="str">
            <v>Utility</v>
          </cell>
          <cell r="L72" t="str">
            <v>6.0L V8-G, Ext. Cab, SysOp</v>
          </cell>
          <cell r="M72" t="str">
            <v>Sys Ops</v>
          </cell>
          <cell r="N72" t="str">
            <v>SY410</v>
          </cell>
          <cell r="O72" t="str">
            <v>James Laub</v>
          </cell>
          <cell r="P72" t="str">
            <v>No</v>
          </cell>
        </row>
        <row r="73">
          <cell r="A73">
            <v>524</v>
          </cell>
          <cell r="B73" t="str">
            <v>1GDHC29U84E176407</v>
          </cell>
          <cell r="C73" t="str">
            <v>GBC931</v>
          </cell>
          <cell r="D73">
            <v>2004</v>
          </cell>
          <cell r="E73" t="str">
            <v>GMC</v>
          </cell>
          <cell r="F73">
            <v>2500</v>
          </cell>
          <cell r="G73">
            <v>9200</v>
          </cell>
          <cell r="H73" t="str">
            <v>SY410</v>
          </cell>
          <cell r="I73">
            <v>37949</v>
          </cell>
          <cell r="J73">
            <v>27139.13</v>
          </cell>
          <cell r="K73" t="str">
            <v>Utility</v>
          </cell>
          <cell r="L73" t="str">
            <v>6.0L V8-G, Ext. Cab, SysOp</v>
          </cell>
          <cell r="M73" t="str">
            <v>Sys Ops</v>
          </cell>
          <cell r="N73" t="str">
            <v>SY410</v>
          </cell>
          <cell r="O73" t="str">
            <v>Jose Rosales</v>
          </cell>
          <cell r="P73" t="str">
            <v>No</v>
          </cell>
        </row>
        <row r="74">
          <cell r="A74">
            <v>527</v>
          </cell>
          <cell r="B74" t="str">
            <v>1GDHC29U84E225900</v>
          </cell>
          <cell r="C74" t="str">
            <v>GBF967</v>
          </cell>
          <cell r="D74">
            <v>2004</v>
          </cell>
          <cell r="E74" t="str">
            <v>GMC</v>
          </cell>
          <cell r="F74">
            <v>2500</v>
          </cell>
          <cell r="G74">
            <v>9200</v>
          </cell>
          <cell r="H74" t="str">
            <v>NO</v>
          </cell>
          <cell r="I74">
            <v>37949</v>
          </cell>
          <cell r="J74">
            <v>28106.79</v>
          </cell>
          <cell r="K74" t="str">
            <v>Utility</v>
          </cell>
          <cell r="L74" t="str">
            <v>6.0L V8-G, Ext. Cab</v>
          </cell>
          <cell r="M74" t="str">
            <v>Service</v>
          </cell>
          <cell r="N74" t="str">
            <v>SV411</v>
          </cell>
          <cell r="O74" t="str">
            <v>Rick Castellanos</v>
          </cell>
          <cell r="P74" t="str">
            <v>No</v>
          </cell>
        </row>
        <row r="75">
          <cell r="A75">
            <v>148</v>
          </cell>
          <cell r="B75" t="str">
            <v>1DSB071A3317X0017</v>
          </cell>
          <cell r="C75" t="str">
            <v>GBF905</v>
          </cell>
          <cell r="D75">
            <v>2003</v>
          </cell>
          <cell r="H75" t="str">
            <v>IM430</v>
          </cell>
          <cell r="I75">
            <v>37956</v>
          </cell>
          <cell r="J75">
            <v>1673.76</v>
          </cell>
          <cell r="K75" t="str">
            <v>Trailer</v>
          </cell>
          <cell r="L75" t="str">
            <v>Open, Ditch Witch</v>
          </cell>
          <cell r="M75" t="str">
            <v>Equipment Trailer</v>
          </cell>
          <cell r="N75" t="str">
            <v>IM430</v>
          </cell>
          <cell r="O75" t="str">
            <v>Ditch Witch Trailer</v>
          </cell>
          <cell r="P75" t="str">
            <v>n/a</v>
          </cell>
        </row>
        <row r="76">
          <cell r="A76">
            <v>969</v>
          </cell>
          <cell r="B76" t="str">
            <v>1FVHCYAK34HM63447</v>
          </cell>
          <cell r="C76" t="str">
            <v>GBP666</v>
          </cell>
          <cell r="D76">
            <v>2004</v>
          </cell>
          <cell r="E76" t="str">
            <v>Freightliner</v>
          </cell>
          <cell r="F76" t="str">
            <v>BCM2</v>
          </cell>
          <cell r="G76">
            <v>58000</v>
          </cell>
          <cell r="H76" t="str">
            <v>EL441</v>
          </cell>
          <cell r="I76">
            <v>37956</v>
          </cell>
          <cell r="J76">
            <v>195455.98</v>
          </cell>
          <cell r="K76" t="str">
            <v>Altec</v>
          </cell>
          <cell r="L76" t="str">
            <v>Derrick Digger, Altec D4050TR s/n 0803CK0343</v>
          </cell>
          <cell r="M76" t="str">
            <v>Digger Derrick</v>
          </cell>
          <cell r="N76" t="str">
            <v>EL441</v>
          </cell>
          <cell r="O76" t="str">
            <v>John Sims</v>
          </cell>
          <cell r="P76" t="str">
            <v>No</v>
          </cell>
        </row>
        <row r="77">
          <cell r="A77">
            <v>531</v>
          </cell>
          <cell r="B77" t="str">
            <v>1GTEC19T04Z180436</v>
          </cell>
          <cell r="C77" t="str">
            <v>H798KK</v>
          </cell>
          <cell r="D77">
            <v>2004</v>
          </cell>
          <cell r="E77" t="str">
            <v>GMC</v>
          </cell>
          <cell r="F77">
            <v>1500</v>
          </cell>
          <cell r="G77">
            <v>6200</v>
          </cell>
          <cell r="H77" t="str">
            <v>IM410</v>
          </cell>
          <cell r="I77">
            <v>37970</v>
          </cell>
          <cell r="J77">
            <v>19407.310000000001</v>
          </cell>
          <cell r="K77" t="str">
            <v>Pickup</v>
          </cell>
          <cell r="L77" t="str">
            <v>5.3L V8-G, Ext. Cab</v>
          </cell>
          <cell r="M77" t="str">
            <v>I&amp;M Mgr</v>
          </cell>
          <cell r="N77" t="str">
            <v>IM410</v>
          </cell>
          <cell r="O77" t="str">
            <v>Walter Rossetto</v>
          </cell>
          <cell r="P77" t="str">
            <v>YES</v>
          </cell>
        </row>
        <row r="78">
          <cell r="A78">
            <v>530</v>
          </cell>
          <cell r="B78" t="str">
            <v>1GTEC19T44Z179452</v>
          </cell>
          <cell r="C78" t="str">
            <v>H797KK</v>
          </cell>
          <cell r="D78">
            <v>2004</v>
          </cell>
          <cell r="E78" t="str">
            <v>GMC</v>
          </cell>
          <cell r="F78">
            <v>1500</v>
          </cell>
          <cell r="G78">
            <v>6200</v>
          </cell>
          <cell r="H78" t="str">
            <v>SV410</v>
          </cell>
          <cell r="I78">
            <v>37970</v>
          </cell>
          <cell r="J78">
            <v>19392.16</v>
          </cell>
          <cell r="K78" t="str">
            <v>Pickup</v>
          </cell>
          <cell r="L78" t="str">
            <v>5.3L V8-G, Ext. Cab</v>
          </cell>
          <cell r="M78" t="str">
            <v>Ops Mgr</v>
          </cell>
          <cell r="N78" t="str">
            <v>SV410</v>
          </cell>
          <cell r="O78" t="str">
            <v>Doug Moreland</v>
          </cell>
          <cell r="P78" t="str">
            <v>YES</v>
          </cell>
        </row>
        <row r="79">
          <cell r="A79">
            <v>145</v>
          </cell>
          <cell r="B79" t="str">
            <v>1HTMMAAN74H615192</v>
          </cell>
          <cell r="C79" t="str">
            <v>GBP664</v>
          </cell>
          <cell r="D79">
            <v>2003</v>
          </cell>
          <cell r="E79" t="str">
            <v>International</v>
          </cell>
          <cell r="F79">
            <v>4300</v>
          </cell>
          <cell r="G79">
            <v>32900</v>
          </cell>
          <cell r="H79" t="str">
            <v>PR431</v>
          </cell>
          <cell r="I79">
            <v>38018</v>
          </cell>
          <cell r="J79">
            <v>84707.839999999997</v>
          </cell>
          <cell r="K79" t="str">
            <v>Bobtail</v>
          </cell>
          <cell r="L79" t="str">
            <v>Trinity (1990) 3000 s/n 118003</v>
          </cell>
          <cell r="M79" t="str">
            <v>Bobtail</v>
          </cell>
          <cell r="N79" t="str">
            <v>PR431</v>
          </cell>
          <cell r="O79" t="str">
            <v>Keith Hall</v>
          </cell>
          <cell r="P79" t="str">
            <v>No</v>
          </cell>
        </row>
        <row r="80">
          <cell r="A80">
            <v>151</v>
          </cell>
          <cell r="B80" t="str">
            <v>1FDAF56P43ED34605</v>
          </cell>
          <cell r="C80" t="str">
            <v>GBX317</v>
          </cell>
          <cell r="D80">
            <v>2003</v>
          </cell>
          <cell r="E80" t="str">
            <v>Ford</v>
          </cell>
          <cell r="F80" t="str">
            <v>F550</v>
          </cell>
          <cell r="G80">
            <v>17500</v>
          </cell>
          <cell r="H80" t="str">
            <v>IM430</v>
          </cell>
          <cell r="I80">
            <v>38078</v>
          </cell>
          <cell r="J80">
            <v>59855.79</v>
          </cell>
          <cell r="L80" t="str">
            <v>V8-D</v>
          </cell>
          <cell r="M80" t="str">
            <v>I&amp;M</v>
          </cell>
          <cell r="N80" t="str">
            <v>IM430</v>
          </cell>
          <cell r="O80" t="str">
            <v>Ron Stafford</v>
          </cell>
          <cell r="P80" t="str">
            <v>No</v>
          </cell>
        </row>
        <row r="81">
          <cell r="A81">
            <v>533</v>
          </cell>
          <cell r="B81" t="str">
            <v>16JF0162031038518</v>
          </cell>
          <cell r="C81" t="str">
            <v>GCP639</v>
          </cell>
          <cell r="D81">
            <v>2003</v>
          </cell>
          <cell r="E81" t="str">
            <v>BEHL</v>
          </cell>
          <cell r="H81" t="str">
            <v>IM410</v>
          </cell>
          <cell r="I81">
            <v>38097</v>
          </cell>
          <cell r="J81">
            <v>3274.77</v>
          </cell>
          <cell r="K81" t="str">
            <v>Trailer</v>
          </cell>
          <cell r="L81" t="str">
            <v>Trencher - Case 460</v>
          </cell>
          <cell r="M81" t="str">
            <v>Equipment Trailer</v>
          </cell>
          <cell r="N81" t="str">
            <v>IM410</v>
          </cell>
          <cell r="O81" t="str">
            <v>Equipment Trailer</v>
          </cell>
          <cell r="P81" t="str">
            <v>n/a</v>
          </cell>
        </row>
        <row r="82">
          <cell r="A82">
            <v>792</v>
          </cell>
          <cell r="B82" t="str">
            <v>1HTWBAAN44J023630</v>
          </cell>
          <cell r="C82" t="str">
            <v>GBP902</v>
          </cell>
          <cell r="D82">
            <v>2004</v>
          </cell>
          <cell r="E82" t="str">
            <v>International</v>
          </cell>
          <cell r="F82">
            <v>4300</v>
          </cell>
          <cell r="G82">
            <v>33000</v>
          </cell>
          <cell r="H82" t="str">
            <v>EL452</v>
          </cell>
          <cell r="I82">
            <v>38108</v>
          </cell>
          <cell r="J82">
            <v>136513.35</v>
          </cell>
          <cell r="K82" t="str">
            <v>Bucket</v>
          </cell>
          <cell r="L82" t="str">
            <v>Altec L42M</v>
          </cell>
          <cell r="M82" t="str">
            <v>Bucket Truck</v>
          </cell>
          <cell r="N82" t="str">
            <v> EL452</v>
          </cell>
          <cell r="O82" t="str">
            <v>Steve Taylor</v>
          </cell>
          <cell r="P82" t="str">
            <v>No</v>
          </cell>
        </row>
        <row r="83">
          <cell r="A83">
            <v>534</v>
          </cell>
          <cell r="B83" t="str">
            <v>1GDHC29U44E319787</v>
          </cell>
          <cell r="C83" t="str">
            <v>GBC899</v>
          </cell>
          <cell r="D83">
            <v>2004</v>
          </cell>
          <cell r="E83" t="str">
            <v>GMC</v>
          </cell>
          <cell r="F83">
            <v>2500</v>
          </cell>
          <cell r="G83">
            <v>9200</v>
          </cell>
          <cell r="H83" t="str">
            <v>SY410</v>
          </cell>
          <cell r="I83">
            <v>38169</v>
          </cell>
          <cell r="J83">
            <v>28038.53</v>
          </cell>
          <cell r="K83" t="str">
            <v>Utility</v>
          </cell>
          <cell r="L83" t="str">
            <v>6.0L V8-G, Ext. Cab, SysOp</v>
          </cell>
          <cell r="M83" t="str">
            <v>Sys Ops</v>
          </cell>
          <cell r="N83" t="str">
            <v>SY410</v>
          </cell>
          <cell r="O83" t="str">
            <v>Brad Collins</v>
          </cell>
          <cell r="P83" t="str">
            <v>No</v>
          </cell>
        </row>
        <row r="84">
          <cell r="A84">
            <v>541</v>
          </cell>
          <cell r="B84" t="str">
            <v>1GTCS148048205936</v>
          </cell>
          <cell r="C84" t="str">
            <v>GBC901</v>
          </cell>
          <cell r="D84">
            <v>2004</v>
          </cell>
          <cell r="E84" t="str">
            <v>GMC</v>
          </cell>
          <cell r="F84" t="str">
            <v>Canyon</v>
          </cell>
          <cell r="H84" t="str">
            <v>SV411</v>
          </cell>
          <cell r="I84">
            <v>38169</v>
          </cell>
          <cell r="J84">
            <v>13524.39</v>
          </cell>
          <cell r="K84" t="str">
            <v>Comp. P/U</v>
          </cell>
          <cell r="L84" t="str">
            <v>Std. Cab</v>
          </cell>
          <cell r="M84" t="str">
            <v>Collector</v>
          </cell>
          <cell r="N84" t="str">
            <v>SV411</v>
          </cell>
          <cell r="O84" t="str">
            <v>David Montgomery</v>
          </cell>
          <cell r="P84" t="str">
            <v>No</v>
          </cell>
        </row>
        <row r="85">
          <cell r="A85">
            <v>540</v>
          </cell>
          <cell r="B85" t="str">
            <v>1GTCS148248200821</v>
          </cell>
          <cell r="C85" t="str">
            <v>GBC898</v>
          </cell>
          <cell r="D85">
            <v>2004</v>
          </cell>
          <cell r="E85" t="str">
            <v>GMC</v>
          </cell>
          <cell r="F85" t="str">
            <v>Canyon</v>
          </cell>
          <cell r="H85" t="str">
            <v>SV411</v>
          </cell>
          <cell r="I85">
            <v>38169</v>
          </cell>
          <cell r="J85">
            <v>13524.4</v>
          </cell>
          <cell r="K85" t="str">
            <v>Comp. P/U</v>
          </cell>
          <cell r="L85" t="str">
            <v>Std. Cab</v>
          </cell>
          <cell r="M85" t="str">
            <v>Collector</v>
          </cell>
          <cell r="N85" t="str">
            <v>SV411</v>
          </cell>
          <cell r="O85" t="str">
            <v>Marilyn Parrish</v>
          </cell>
          <cell r="P85" t="str">
            <v>No</v>
          </cell>
        </row>
        <row r="86">
          <cell r="A86">
            <v>538</v>
          </cell>
          <cell r="B86" t="str">
            <v>1GTEC19T34Z316994</v>
          </cell>
          <cell r="C86" t="str">
            <v>GBP941</v>
          </cell>
          <cell r="D86">
            <v>2004</v>
          </cell>
          <cell r="E86" t="str">
            <v>GMC</v>
          </cell>
          <cell r="F86">
            <v>1500</v>
          </cell>
          <cell r="G86">
            <v>6200</v>
          </cell>
          <cell r="H86" t="str">
            <v>SY410</v>
          </cell>
          <cell r="I86">
            <v>38169</v>
          </cell>
          <cell r="J86">
            <v>19031.080000000002</v>
          </cell>
          <cell r="K86" t="str">
            <v>Pickup</v>
          </cell>
          <cell r="L86" t="str">
            <v>5.3L V8-G, Ext. Cab</v>
          </cell>
          <cell r="M86" t="str">
            <v>Sys Ops Supv</v>
          </cell>
          <cell r="N86" t="str">
            <v>SY410</v>
          </cell>
          <cell r="O86" t="str">
            <v>James Rolle</v>
          </cell>
          <cell r="P86" t="str">
            <v>YES</v>
          </cell>
        </row>
        <row r="87">
          <cell r="A87">
            <v>536</v>
          </cell>
          <cell r="B87" t="str">
            <v>1GTEC19T84Z313671</v>
          </cell>
          <cell r="C87" t="str">
            <v>GBC884</v>
          </cell>
          <cell r="D87">
            <v>2004</v>
          </cell>
          <cell r="E87" t="str">
            <v>GMC</v>
          </cell>
          <cell r="F87">
            <v>1500</v>
          </cell>
          <cell r="G87">
            <v>6200</v>
          </cell>
          <cell r="H87" t="str">
            <v>SV410</v>
          </cell>
          <cell r="I87">
            <v>38169</v>
          </cell>
          <cell r="J87">
            <v>18913.97</v>
          </cell>
          <cell r="K87" t="str">
            <v>Pickup</v>
          </cell>
          <cell r="L87" t="str">
            <v>5.3L V8-G, Ext. Cab</v>
          </cell>
          <cell r="M87" t="str">
            <v>Asst Ops Mgr</v>
          </cell>
          <cell r="N87" t="str">
            <v>SV410</v>
          </cell>
          <cell r="O87" t="str">
            <v>Duane Lewis</v>
          </cell>
          <cell r="P87" t="str">
            <v>YES</v>
          </cell>
        </row>
        <row r="88">
          <cell r="A88">
            <v>544</v>
          </cell>
          <cell r="B88" t="str">
            <v>1GTGG29V541215295</v>
          </cell>
          <cell r="C88" t="str">
            <v>GBP949</v>
          </cell>
          <cell r="D88">
            <v>2004</v>
          </cell>
          <cell r="E88" t="str">
            <v>GMC</v>
          </cell>
          <cell r="F88" t="str">
            <v>Savana 2500</v>
          </cell>
          <cell r="G88">
            <v>8600</v>
          </cell>
          <cell r="H88" t="str">
            <v>IM410</v>
          </cell>
          <cell r="I88">
            <v>38219</v>
          </cell>
          <cell r="J88">
            <v>20351.98</v>
          </cell>
          <cell r="K88" t="str">
            <v>Van</v>
          </cell>
          <cell r="L88" t="str">
            <v>Emergency</v>
          </cell>
          <cell r="M88" t="str">
            <v>I&amp;M On-Call</v>
          </cell>
          <cell r="N88" t="str">
            <v>IM410</v>
          </cell>
          <cell r="O88" t="str">
            <v>I&amp;M Emergency Van</v>
          </cell>
          <cell r="P88" t="str">
            <v>No</v>
          </cell>
        </row>
        <row r="89">
          <cell r="A89">
            <v>545</v>
          </cell>
          <cell r="B89" t="str">
            <v>1GDHC29U44E389032</v>
          </cell>
          <cell r="C89" t="str">
            <v>GBP953</v>
          </cell>
          <cell r="D89">
            <v>2004</v>
          </cell>
          <cell r="E89" t="str">
            <v>GMC</v>
          </cell>
          <cell r="F89">
            <v>2500</v>
          </cell>
          <cell r="G89">
            <v>9200</v>
          </cell>
          <cell r="H89" t="str">
            <v>SV411</v>
          </cell>
          <cell r="I89">
            <v>38225</v>
          </cell>
          <cell r="J89">
            <v>28470.49</v>
          </cell>
          <cell r="K89" t="str">
            <v>Utility</v>
          </cell>
          <cell r="L89" t="str">
            <v>6.0L V8-G, Ext. Cab</v>
          </cell>
          <cell r="M89" t="str">
            <v>Service</v>
          </cell>
          <cell r="N89" t="str">
            <v>SV411</v>
          </cell>
          <cell r="O89" t="str">
            <v>Fred Russel</v>
          </cell>
          <cell r="P89" t="str">
            <v>No</v>
          </cell>
        </row>
        <row r="90">
          <cell r="A90">
            <v>546</v>
          </cell>
          <cell r="B90" t="str">
            <v>1GDHC29U64E390778</v>
          </cell>
          <cell r="C90" t="str">
            <v>GBP952</v>
          </cell>
          <cell r="D90">
            <v>2004</v>
          </cell>
          <cell r="E90" t="str">
            <v>GMC</v>
          </cell>
          <cell r="F90">
            <v>2500</v>
          </cell>
          <cell r="G90">
            <v>9200</v>
          </cell>
          <cell r="H90" t="str">
            <v>SV411</v>
          </cell>
          <cell r="I90">
            <v>38225</v>
          </cell>
          <cell r="J90">
            <v>28470.49</v>
          </cell>
          <cell r="K90" t="str">
            <v>Utility</v>
          </cell>
          <cell r="L90" t="str">
            <v>6.0L V8-G, Ext. Cab</v>
          </cell>
          <cell r="M90" t="str">
            <v>Service</v>
          </cell>
          <cell r="N90" t="str">
            <v>SV411</v>
          </cell>
          <cell r="O90" t="str">
            <v>Joe Erdek</v>
          </cell>
          <cell r="P90" t="str">
            <v>No</v>
          </cell>
        </row>
        <row r="91">
          <cell r="A91">
            <v>547</v>
          </cell>
          <cell r="B91" t="str">
            <v>1GDHC29U14E387187</v>
          </cell>
          <cell r="C91" t="str">
            <v>GBP955</v>
          </cell>
          <cell r="D91">
            <v>2004</v>
          </cell>
          <cell r="E91" t="str">
            <v>GMC</v>
          </cell>
          <cell r="F91">
            <v>2500</v>
          </cell>
          <cell r="G91">
            <v>9200</v>
          </cell>
          <cell r="H91" t="str">
            <v>SV411</v>
          </cell>
          <cell r="I91">
            <v>38243</v>
          </cell>
          <cell r="J91">
            <v>28470.49</v>
          </cell>
          <cell r="K91" t="str">
            <v>Utility</v>
          </cell>
          <cell r="L91" t="str">
            <v>6.0L V8-G, Ext. Cab</v>
          </cell>
          <cell r="M91" t="str">
            <v>Service</v>
          </cell>
          <cell r="N91" t="str">
            <v>SV411</v>
          </cell>
          <cell r="O91" t="str">
            <v>Rocco Tamayo</v>
          </cell>
          <cell r="P91" t="str">
            <v>No</v>
          </cell>
        </row>
        <row r="92">
          <cell r="A92">
            <v>579</v>
          </cell>
          <cell r="B92" t="str">
            <v>1GDHC29U34E387210</v>
          </cell>
          <cell r="C92" t="str">
            <v>GBP950</v>
          </cell>
          <cell r="D92">
            <v>2004</v>
          </cell>
          <cell r="E92" t="str">
            <v>GMC</v>
          </cell>
          <cell r="F92">
            <v>2500</v>
          </cell>
          <cell r="G92">
            <v>9200</v>
          </cell>
          <cell r="H92" t="str">
            <v>SV411</v>
          </cell>
          <cell r="I92">
            <v>38243</v>
          </cell>
          <cell r="J92">
            <v>28470.49</v>
          </cell>
          <cell r="K92" t="str">
            <v>Utility</v>
          </cell>
          <cell r="L92" t="str">
            <v>6.0L V8-G, Ext. Cab</v>
          </cell>
          <cell r="M92" t="str">
            <v>Service</v>
          </cell>
          <cell r="N92" t="str">
            <v>SV411</v>
          </cell>
          <cell r="O92" t="str">
            <v>Spare</v>
          </cell>
          <cell r="P92" t="str">
            <v>No</v>
          </cell>
        </row>
        <row r="93">
          <cell r="A93">
            <v>607</v>
          </cell>
          <cell r="B93" t="str">
            <v>1FDAF56S14ED20960</v>
          </cell>
          <cell r="C93" t="str">
            <v>GBF918</v>
          </cell>
          <cell r="D93">
            <v>2004</v>
          </cell>
          <cell r="E93" t="str">
            <v>Ford</v>
          </cell>
          <cell r="F93" t="str">
            <v>F550</v>
          </cell>
          <cell r="G93">
            <v>19000</v>
          </cell>
          <cell r="H93" t="str">
            <v>PR410</v>
          </cell>
          <cell r="I93">
            <v>38322</v>
          </cell>
          <cell r="J93">
            <v>31122.84</v>
          </cell>
          <cell r="K93" t="str">
            <v>Flatbed</v>
          </cell>
          <cell r="L93" t="str">
            <v>Cylinder Truck, 6006EH Crane, Liftgate, Old CF 152 / NE 799</v>
          </cell>
          <cell r="M93" t="str">
            <v>Tank Delivery</v>
          </cell>
          <cell r="N93" t="str">
            <v>PR410</v>
          </cell>
          <cell r="O93" t="str">
            <v>Mike Douglas</v>
          </cell>
          <cell r="P93" t="str">
            <v>No</v>
          </cell>
        </row>
        <row r="94">
          <cell r="A94">
            <v>552</v>
          </cell>
          <cell r="B94" t="str">
            <v>1GDE5C1E05F507340</v>
          </cell>
          <cell r="C94" t="str">
            <v>GBU410</v>
          </cell>
          <cell r="D94">
            <v>2005</v>
          </cell>
          <cell r="E94" t="str">
            <v>GMC</v>
          </cell>
          <cell r="F94">
            <v>5500</v>
          </cell>
          <cell r="G94">
            <v>19500</v>
          </cell>
          <cell r="H94" t="str">
            <v>IM410</v>
          </cell>
          <cell r="I94">
            <v>38328</v>
          </cell>
          <cell r="J94">
            <v>40133.839999999997</v>
          </cell>
          <cell r="K94" t="str">
            <v>Utility</v>
          </cell>
          <cell r="L94" t="str">
            <v>8.1L V8-G, I&amp;M</v>
          </cell>
          <cell r="M94" t="str">
            <v>I&amp;M</v>
          </cell>
          <cell r="N94" t="str">
            <v>IM410</v>
          </cell>
          <cell r="O94" t="str">
            <v>Andre Williams</v>
          </cell>
          <cell r="P94" t="str">
            <v>No</v>
          </cell>
        </row>
        <row r="95">
          <cell r="A95">
            <v>551</v>
          </cell>
          <cell r="B95" t="str">
            <v>1GDE5C1E75F506654</v>
          </cell>
          <cell r="C95" t="str">
            <v>GBU408</v>
          </cell>
          <cell r="D95">
            <v>2005</v>
          </cell>
          <cell r="E95" t="str">
            <v>GMC</v>
          </cell>
          <cell r="F95">
            <v>5500</v>
          </cell>
          <cell r="G95">
            <v>19500</v>
          </cell>
          <cell r="H95" t="str">
            <v>IM410</v>
          </cell>
          <cell r="I95">
            <v>38328</v>
          </cell>
          <cell r="J95">
            <v>40155.21</v>
          </cell>
          <cell r="K95" t="str">
            <v>Utility</v>
          </cell>
          <cell r="L95" t="str">
            <v>8.1L V8-G, I&amp;M</v>
          </cell>
          <cell r="M95" t="str">
            <v>I&amp;M</v>
          </cell>
          <cell r="N95" t="str">
            <v>IM410</v>
          </cell>
          <cell r="O95" t="str">
            <v>Spare</v>
          </cell>
          <cell r="P95" t="str">
            <v>No</v>
          </cell>
        </row>
        <row r="96">
          <cell r="A96">
            <v>553</v>
          </cell>
          <cell r="B96" t="str">
            <v>1GDE5C1E75F507514</v>
          </cell>
          <cell r="C96" t="str">
            <v>GBU409</v>
          </cell>
          <cell r="D96">
            <v>2005</v>
          </cell>
          <cell r="E96" t="str">
            <v>GMC</v>
          </cell>
          <cell r="F96">
            <v>5500</v>
          </cell>
          <cell r="G96">
            <v>19500</v>
          </cell>
          <cell r="H96" t="str">
            <v>IM410</v>
          </cell>
          <cell r="I96">
            <v>38328</v>
          </cell>
          <cell r="J96">
            <v>40133.85</v>
          </cell>
          <cell r="K96" t="str">
            <v>Utility</v>
          </cell>
          <cell r="L96" t="str">
            <v>8.1L V8-G, I&amp;M</v>
          </cell>
          <cell r="M96" t="str">
            <v>I&amp;M</v>
          </cell>
          <cell r="N96" t="str">
            <v>IM410</v>
          </cell>
          <cell r="O96" t="str">
            <v>Pablo Castro</v>
          </cell>
          <cell r="P96" t="str">
            <v>No</v>
          </cell>
        </row>
        <row r="97">
          <cell r="A97">
            <v>156</v>
          </cell>
          <cell r="B97" t="str">
            <v>1FDAF56S84ED64356</v>
          </cell>
          <cell r="C97" t="str">
            <v>GBC881</v>
          </cell>
          <cell r="D97">
            <v>2004</v>
          </cell>
          <cell r="E97" t="str">
            <v>Ford</v>
          </cell>
          <cell r="F97" t="str">
            <v>F550</v>
          </cell>
          <cell r="G97">
            <v>19000</v>
          </cell>
          <cell r="H97" t="str">
            <v>IM430</v>
          </cell>
          <cell r="I97">
            <v>38353</v>
          </cell>
          <cell r="J97">
            <v>44304.95</v>
          </cell>
          <cell r="K97" t="str">
            <v>Covered Utility</v>
          </cell>
          <cell r="L97" t="str">
            <v>V10-G</v>
          </cell>
          <cell r="M97" t="str">
            <v>Spare I&amp;M</v>
          </cell>
          <cell r="N97" t="str">
            <v>IM430</v>
          </cell>
          <cell r="O97" t="str">
            <v>Mike Bradley</v>
          </cell>
          <cell r="P97" t="str">
            <v>No</v>
          </cell>
        </row>
        <row r="98">
          <cell r="A98">
            <v>154</v>
          </cell>
          <cell r="B98" t="str">
            <v>1GTCS198948181127</v>
          </cell>
          <cell r="C98" t="str">
            <v>GBC902</v>
          </cell>
          <cell r="D98">
            <v>2004</v>
          </cell>
          <cell r="E98" t="str">
            <v>GMC</v>
          </cell>
          <cell r="F98" t="str">
            <v>Canyon</v>
          </cell>
          <cell r="G98">
            <v>5000</v>
          </cell>
          <cell r="H98" t="str">
            <v>SY430</v>
          </cell>
          <cell r="I98">
            <v>38353</v>
          </cell>
          <cell r="J98">
            <v>15924.26</v>
          </cell>
          <cell r="K98" t="str">
            <v>Comp. P/U</v>
          </cell>
          <cell r="L98" t="str">
            <v>I4-G</v>
          </cell>
          <cell r="M98" t="str">
            <v>Sys Ops Spare</v>
          </cell>
          <cell r="N98" t="str">
            <v>SY430</v>
          </cell>
          <cell r="O98" t="str">
            <v>Suzy Sandstrom</v>
          </cell>
          <cell r="P98" t="str">
            <v>No</v>
          </cell>
        </row>
        <row r="99">
          <cell r="A99">
            <v>793</v>
          </cell>
          <cell r="B99" t="str">
            <v>1FVACXDC25HU61092</v>
          </cell>
          <cell r="C99" t="str">
            <v>GBQ063</v>
          </cell>
          <cell r="D99">
            <v>2005</v>
          </cell>
          <cell r="E99" t="str">
            <v>Freightliner</v>
          </cell>
          <cell r="F99" t="str">
            <v>BC/M2</v>
          </cell>
          <cell r="G99">
            <v>33000</v>
          </cell>
          <cell r="H99" t="str">
            <v>PR431</v>
          </cell>
          <cell r="I99">
            <v>38433</v>
          </cell>
          <cell r="J99">
            <v>94015.4</v>
          </cell>
          <cell r="K99" t="str">
            <v>Bobtail</v>
          </cell>
          <cell r="L99" t="str">
            <v>Krutsinger 3499</v>
          </cell>
          <cell r="M99" t="str">
            <v>Bobtail</v>
          </cell>
          <cell r="N99" t="str">
            <v>PR431</v>
          </cell>
          <cell r="O99" t="str">
            <v>James Moore</v>
          </cell>
          <cell r="P99" t="str">
            <v>No</v>
          </cell>
        </row>
        <row r="100">
          <cell r="A100">
            <v>153</v>
          </cell>
          <cell r="B100" t="str">
            <v>1GTCS198248183754</v>
          </cell>
          <cell r="C100" t="str">
            <v>GBC921</v>
          </cell>
          <cell r="D100">
            <v>2004</v>
          </cell>
          <cell r="E100" t="str">
            <v>GMC</v>
          </cell>
          <cell r="F100" t="str">
            <v>Canyon</v>
          </cell>
          <cell r="G100">
            <v>5000</v>
          </cell>
          <cell r="H100" t="str">
            <v>EN430</v>
          </cell>
          <cell r="I100">
            <v>38443</v>
          </cell>
          <cell r="J100">
            <v>15038.95</v>
          </cell>
          <cell r="K100" t="str">
            <v>Comp. P/U</v>
          </cell>
          <cell r="L100" t="str">
            <v>I4-G</v>
          </cell>
          <cell r="M100" t="str">
            <v>Eng Asst</v>
          </cell>
          <cell r="N100" t="str">
            <v>EN430</v>
          </cell>
          <cell r="O100" t="str">
            <v>Dave Johnson</v>
          </cell>
          <cell r="P100" t="str">
            <v>No</v>
          </cell>
        </row>
        <row r="101">
          <cell r="A101">
            <v>971</v>
          </cell>
          <cell r="B101" t="str">
            <v>1GTCS148048203507</v>
          </cell>
          <cell r="C101" t="str">
            <v>GBP948</v>
          </cell>
          <cell r="D101">
            <v>2004</v>
          </cell>
          <cell r="E101" t="str">
            <v>GMC</v>
          </cell>
          <cell r="F101" t="str">
            <v>Canyon</v>
          </cell>
          <cell r="G101">
            <v>4850</v>
          </cell>
          <cell r="H101" t="str">
            <v>EL442</v>
          </cell>
          <cell r="I101">
            <v>38504</v>
          </cell>
          <cell r="J101">
            <v>13581.21</v>
          </cell>
          <cell r="K101" t="str">
            <v>Comp. P/U</v>
          </cell>
          <cell r="L101" t="str">
            <v>Std. Cab</v>
          </cell>
          <cell r="M101" t="str">
            <v>Meter Reader</v>
          </cell>
          <cell r="N101" t="str">
            <v>EL442</v>
          </cell>
          <cell r="O101" t="str">
            <v>Kate Jones</v>
          </cell>
          <cell r="P101" t="str">
            <v>No</v>
          </cell>
        </row>
        <row r="102">
          <cell r="A102">
            <v>972</v>
          </cell>
          <cell r="B102" t="str">
            <v>1GTCS148548200747</v>
          </cell>
          <cell r="C102" t="str">
            <v>GBP942</v>
          </cell>
          <cell r="D102">
            <v>2004</v>
          </cell>
          <cell r="E102" t="str">
            <v>GMC</v>
          </cell>
          <cell r="F102" t="str">
            <v>Canyon</v>
          </cell>
          <cell r="G102">
            <v>4850</v>
          </cell>
          <cell r="H102" t="str">
            <v>EL442</v>
          </cell>
          <cell r="I102">
            <v>38504</v>
          </cell>
          <cell r="J102">
            <v>13581.22</v>
          </cell>
          <cell r="K102" t="str">
            <v>Comp. P/U</v>
          </cell>
          <cell r="L102" t="str">
            <v>Std. Cab</v>
          </cell>
          <cell r="M102" t="str">
            <v>Meter Reader</v>
          </cell>
          <cell r="N102" t="str">
            <v>EL442</v>
          </cell>
          <cell r="O102" t="str">
            <v>Chris Allen</v>
          </cell>
          <cell r="P102" t="str">
            <v>No</v>
          </cell>
        </row>
        <row r="103">
          <cell r="A103">
            <v>970</v>
          </cell>
          <cell r="B103" t="str">
            <v>1GTCS148748201866</v>
          </cell>
          <cell r="C103" t="str">
            <v>GBP939</v>
          </cell>
          <cell r="D103">
            <v>2004</v>
          </cell>
          <cell r="E103" t="str">
            <v>GMC</v>
          </cell>
          <cell r="F103" t="str">
            <v>Canyon</v>
          </cell>
          <cell r="G103">
            <v>4850</v>
          </cell>
          <cell r="H103" t="str">
            <v>EL442</v>
          </cell>
          <cell r="I103">
            <v>38504</v>
          </cell>
          <cell r="J103">
            <v>13581.21</v>
          </cell>
          <cell r="K103" t="str">
            <v>Comp. P/U</v>
          </cell>
          <cell r="L103" t="str">
            <v>Std. Cab</v>
          </cell>
          <cell r="M103" t="str">
            <v>Meter Reader</v>
          </cell>
          <cell r="N103" t="str">
            <v>EL442</v>
          </cell>
          <cell r="O103" t="str">
            <v>Virginia Nail</v>
          </cell>
          <cell r="P103" t="str">
            <v>No</v>
          </cell>
        </row>
        <row r="104">
          <cell r="A104">
            <v>155</v>
          </cell>
          <cell r="B104" t="str">
            <v>1FDAF56S34ED20961</v>
          </cell>
          <cell r="C104" t="str">
            <v>GBU483</v>
          </cell>
          <cell r="D104">
            <v>2004</v>
          </cell>
          <cell r="E104" t="str">
            <v>Ford</v>
          </cell>
          <cell r="F104" t="str">
            <v>F550</v>
          </cell>
          <cell r="G104">
            <v>19000</v>
          </cell>
          <cell r="H104" t="str">
            <v>IM430</v>
          </cell>
          <cell r="I104">
            <v>38534</v>
          </cell>
          <cell r="J104">
            <v>51081.1</v>
          </cell>
          <cell r="K104" t="str">
            <v>Utility Welder</v>
          </cell>
          <cell r="L104" t="str">
            <v>V10-G</v>
          </cell>
          <cell r="M104" t="str">
            <v>I&amp;M Welder</v>
          </cell>
          <cell r="N104" t="str">
            <v>IM430</v>
          </cell>
          <cell r="O104" t="str">
            <v>Jose Hernandez</v>
          </cell>
          <cell r="P104" t="str">
            <v>No</v>
          </cell>
        </row>
        <row r="105">
          <cell r="A105" t="str">
            <v>314 / CT-0587</v>
          </cell>
          <cell r="B105" t="str">
            <v>1GBJ6C1E15F533904</v>
          </cell>
          <cell r="C105" t="str">
            <v>D813UD</v>
          </cell>
          <cell r="D105">
            <v>2005</v>
          </cell>
          <cell r="E105" t="str">
            <v>Chevrolet</v>
          </cell>
          <cell r="F105">
            <v>6500</v>
          </cell>
          <cell r="G105">
            <v>11700</v>
          </cell>
          <cell r="H105" t="str">
            <v>OP460</v>
          </cell>
          <cell r="K105" t="str">
            <v>Dump Trk</v>
          </cell>
          <cell r="L105" t="str">
            <v>V10-G</v>
          </cell>
          <cell r="M105" t="str">
            <v>Ops</v>
          </cell>
          <cell r="N105" t="str">
            <v>PR460</v>
          </cell>
          <cell r="O105" t="str">
            <v>DUMPTRUCK</v>
          </cell>
          <cell r="P105" t="str">
            <v>No</v>
          </cell>
        </row>
        <row r="106">
          <cell r="A106">
            <v>558</v>
          </cell>
          <cell r="B106" t="str">
            <v>1GDG5C1G16F407467</v>
          </cell>
          <cell r="C106" t="str">
            <v>GCS199</v>
          </cell>
          <cell r="D106">
            <v>2006</v>
          </cell>
          <cell r="E106" t="str">
            <v>GMC</v>
          </cell>
          <cell r="F106">
            <v>5500</v>
          </cell>
          <cell r="G106">
            <v>22000</v>
          </cell>
          <cell r="H106" t="str">
            <v>PR410</v>
          </cell>
          <cell r="I106">
            <v>38645</v>
          </cell>
          <cell r="J106">
            <v>52132.74</v>
          </cell>
          <cell r="K106" t="str">
            <v>Dry Freight</v>
          </cell>
          <cell r="L106" t="str">
            <v>M&amp;J, Liftgate</v>
          </cell>
          <cell r="M106" t="str">
            <v>M&amp;J</v>
          </cell>
          <cell r="N106" t="str">
            <v>PR410</v>
          </cell>
          <cell r="O106" t="str">
            <v>Vacant Position</v>
          </cell>
          <cell r="P106" t="str">
            <v>No</v>
          </cell>
        </row>
        <row r="107">
          <cell r="A107">
            <v>557</v>
          </cell>
          <cell r="B107" t="str">
            <v>1GDG5C1G56F406936</v>
          </cell>
          <cell r="C107" t="str">
            <v>GBX298</v>
          </cell>
          <cell r="D107">
            <v>2006</v>
          </cell>
          <cell r="E107" t="str">
            <v>GMC</v>
          </cell>
          <cell r="F107">
            <v>5500</v>
          </cell>
          <cell r="G107">
            <v>22000</v>
          </cell>
          <cell r="H107" t="str">
            <v>IM410</v>
          </cell>
          <cell r="I107">
            <v>38645</v>
          </cell>
          <cell r="J107">
            <v>49295.37</v>
          </cell>
          <cell r="K107" t="str">
            <v>Utility</v>
          </cell>
          <cell r="L107" t="str">
            <v>8.1L V8-G, I&amp;M</v>
          </cell>
          <cell r="M107" t="str">
            <v>I&amp;M</v>
          </cell>
          <cell r="N107" t="str">
            <v>IM410</v>
          </cell>
          <cell r="O107" t="str">
            <v>Darren Coney</v>
          </cell>
          <cell r="P107" t="str">
            <v>No</v>
          </cell>
        </row>
        <row r="108">
          <cell r="A108">
            <v>556</v>
          </cell>
          <cell r="B108" t="str">
            <v>1GDG5C1G96F407717</v>
          </cell>
          <cell r="C108" t="str">
            <v>GBX306</v>
          </cell>
          <cell r="D108">
            <v>2006</v>
          </cell>
          <cell r="E108" t="str">
            <v>GMC</v>
          </cell>
          <cell r="F108">
            <v>5500</v>
          </cell>
          <cell r="G108">
            <v>22000</v>
          </cell>
          <cell r="H108" t="str">
            <v>IM410</v>
          </cell>
          <cell r="I108">
            <v>38645</v>
          </cell>
          <cell r="J108">
            <v>49295.38</v>
          </cell>
          <cell r="K108" t="str">
            <v>Utility</v>
          </cell>
          <cell r="L108" t="str">
            <v>8.1L V8-G, I&amp;M</v>
          </cell>
          <cell r="M108" t="str">
            <v>I&amp;M</v>
          </cell>
          <cell r="N108" t="str">
            <v>IM410</v>
          </cell>
          <cell r="O108" t="str">
            <v>Steve Webster</v>
          </cell>
          <cell r="P108" t="str">
            <v>No</v>
          </cell>
        </row>
        <row r="109">
          <cell r="A109">
            <v>559</v>
          </cell>
          <cell r="B109" t="str">
            <v>1GDG5C1G26F407235</v>
          </cell>
          <cell r="C109" t="str">
            <v>GBX326</v>
          </cell>
          <cell r="D109">
            <v>2006</v>
          </cell>
          <cell r="E109" t="str">
            <v>GMC</v>
          </cell>
          <cell r="F109">
            <v>5500</v>
          </cell>
          <cell r="G109">
            <v>22000</v>
          </cell>
          <cell r="H109" t="str">
            <v>PR410</v>
          </cell>
          <cell r="I109">
            <v>38671</v>
          </cell>
          <cell r="J109">
            <v>67776.960000000006</v>
          </cell>
          <cell r="K109" t="str">
            <v>Utility</v>
          </cell>
          <cell r="L109" t="str">
            <v>I&amp;M, Crane, Liftgate</v>
          </cell>
          <cell r="M109" t="str">
            <v>Flo-Gas I&amp;M</v>
          </cell>
          <cell r="N109" t="str">
            <v>PR410</v>
          </cell>
          <cell r="O109" t="str">
            <v>Phil Mooney</v>
          </cell>
          <cell r="P109" t="str">
            <v>No</v>
          </cell>
        </row>
        <row r="110">
          <cell r="A110">
            <v>41</v>
          </cell>
          <cell r="B110" t="str">
            <v>1HTMMAAN56H307330</v>
          </cell>
          <cell r="C110" t="str">
            <v>GBQ237</v>
          </cell>
          <cell r="D110">
            <v>2006</v>
          </cell>
          <cell r="E110" t="str">
            <v>International</v>
          </cell>
          <cell r="F110">
            <v>4300</v>
          </cell>
          <cell r="G110">
            <v>32900</v>
          </cell>
          <cell r="H110" t="str">
            <v>PR410</v>
          </cell>
          <cell r="I110">
            <v>38709</v>
          </cell>
          <cell r="J110">
            <v>102894.04</v>
          </cell>
          <cell r="K110" t="str">
            <v>Bobtail</v>
          </cell>
          <cell r="L110" t="str">
            <v>Arrow 3499, s/n 39176</v>
          </cell>
          <cell r="M110" t="str">
            <v>Bobtail</v>
          </cell>
          <cell r="N110" t="str">
            <v>PR410</v>
          </cell>
          <cell r="O110" t="str">
            <v>George Cross</v>
          </cell>
          <cell r="P110" t="str">
            <v>No</v>
          </cell>
        </row>
        <row r="111">
          <cell r="A111">
            <v>40</v>
          </cell>
          <cell r="B111" t="str">
            <v>1HTMMAAN96H307329</v>
          </cell>
          <cell r="C111" t="str">
            <v>GBQ238</v>
          </cell>
          <cell r="D111">
            <v>2006</v>
          </cell>
          <cell r="E111" t="str">
            <v>International</v>
          </cell>
          <cell r="F111">
            <v>4300</v>
          </cell>
          <cell r="G111">
            <v>32900</v>
          </cell>
          <cell r="H111" t="str">
            <v>PR410</v>
          </cell>
          <cell r="I111">
            <v>38719</v>
          </cell>
          <cell r="J111">
            <v>99367.77</v>
          </cell>
          <cell r="K111" t="str">
            <v>Bobtail</v>
          </cell>
          <cell r="L111" t="str">
            <v>Arrow 3499, s/n 39175</v>
          </cell>
          <cell r="M111" t="str">
            <v>Bobtail</v>
          </cell>
          <cell r="N111" t="str">
            <v>PR410</v>
          </cell>
          <cell r="O111" t="str">
            <v>Joel Ruderman</v>
          </cell>
          <cell r="P111" t="str">
            <v>No</v>
          </cell>
        </row>
        <row r="112">
          <cell r="A112">
            <v>165</v>
          </cell>
          <cell r="B112" t="str">
            <v>1GTEC19Z06Z212177</v>
          </cell>
          <cell r="C112" t="str">
            <v>GBC933</v>
          </cell>
          <cell r="D112">
            <v>2006</v>
          </cell>
          <cell r="E112" t="str">
            <v>GMC</v>
          </cell>
          <cell r="F112" t="str">
            <v>Sierra</v>
          </cell>
          <cell r="G112">
            <v>6200</v>
          </cell>
          <cell r="H112" t="str">
            <v>SY430</v>
          </cell>
          <cell r="I112">
            <v>38740</v>
          </cell>
          <cell r="J112">
            <v>22473.02</v>
          </cell>
          <cell r="K112" t="str">
            <v>Pickup</v>
          </cell>
          <cell r="L112" t="str">
            <v>5.3L V8-G, Ext. Cab</v>
          </cell>
          <cell r="M112" t="str">
            <v>Sys Ops</v>
          </cell>
          <cell r="N112" t="str">
            <v>SY430</v>
          </cell>
          <cell r="O112" t="str">
            <v>Leak Survey / Lackey</v>
          </cell>
          <cell r="P112" t="str">
            <v>No</v>
          </cell>
        </row>
        <row r="113">
          <cell r="A113">
            <v>164</v>
          </cell>
          <cell r="B113" t="str">
            <v>1GTEC19ZX6Z211974</v>
          </cell>
          <cell r="C113" t="str">
            <v>GBC930</v>
          </cell>
          <cell r="D113">
            <v>2006</v>
          </cell>
          <cell r="E113" t="str">
            <v>GMC</v>
          </cell>
          <cell r="F113" t="str">
            <v>Sierra</v>
          </cell>
          <cell r="G113">
            <v>6200</v>
          </cell>
          <cell r="H113" t="str">
            <v>IM430</v>
          </cell>
          <cell r="I113">
            <v>38740</v>
          </cell>
          <cell r="J113">
            <v>22473.02</v>
          </cell>
          <cell r="K113" t="str">
            <v>Pickup</v>
          </cell>
          <cell r="L113" t="str">
            <v>5.3L V8-G, Ext. Cab</v>
          </cell>
          <cell r="M113" t="str">
            <v>I&amp;M Supv</v>
          </cell>
          <cell r="N113" t="str">
            <v>IM430</v>
          </cell>
          <cell r="O113" t="str">
            <v>Fred Bland</v>
          </cell>
          <cell r="P113" t="str">
            <v>No</v>
          </cell>
        </row>
        <row r="114">
          <cell r="A114">
            <v>170</v>
          </cell>
          <cell r="B114" t="str">
            <v>1GTCS198X68227857</v>
          </cell>
          <cell r="C114" t="str">
            <v>GBC958</v>
          </cell>
          <cell r="D114">
            <v>2006</v>
          </cell>
          <cell r="E114" t="str">
            <v>GMC</v>
          </cell>
          <cell r="F114" t="str">
            <v>Canyon</v>
          </cell>
          <cell r="G114">
            <v>5000</v>
          </cell>
          <cell r="H114" t="str">
            <v>SY430</v>
          </cell>
          <cell r="I114">
            <v>38747</v>
          </cell>
          <cell r="J114">
            <v>16129.59</v>
          </cell>
          <cell r="K114" t="str">
            <v>Comp. P/U</v>
          </cell>
          <cell r="L114" t="str">
            <v>I4-G, Ext. Cab</v>
          </cell>
          <cell r="M114" t="str">
            <v>Sys Ops Line Locate</v>
          </cell>
          <cell r="N114" t="str">
            <v>SY430</v>
          </cell>
          <cell r="O114" t="str">
            <v>Ken Kennedy</v>
          </cell>
          <cell r="P114" t="str">
            <v>No</v>
          </cell>
        </row>
        <row r="115">
          <cell r="A115">
            <v>168</v>
          </cell>
          <cell r="B115" t="str">
            <v>1GTGG29U161186081</v>
          </cell>
          <cell r="C115" t="str">
            <v>GBC939</v>
          </cell>
          <cell r="D115">
            <v>2006</v>
          </cell>
          <cell r="E115" t="str">
            <v>GMC</v>
          </cell>
          <cell r="F115" t="str">
            <v>Savana</v>
          </cell>
          <cell r="G115">
            <v>8600</v>
          </cell>
          <cell r="H115" t="str">
            <v>SV430</v>
          </cell>
          <cell r="I115">
            <v>38747</v>
          </cell>
          <cell r="J115">
            <v>25524.41</v>
          </cell>
          <cell r="K115" t="str">
            <v>Van</v>
          </cell>
          <cell r="L115" t="str">
            <v>6.0L V8-G, Service</v>
          </cell>
          <cell r="M115" t="str">
            <v>Service</v>
          </cell>
          <cell r="N115" t="str">
            <v>SV430</v>
          </cell>
          <cell r="O115" t="str">
            <v>Bill McDaniel</v>
          </cell>
          <cell r="P115" t="str">
            <v>No</v>
          </cell>
        </row>
        <row r="116">
          <cell r="A116">
            <v>167</v>
          </cell>
          <cell r="B116" t="str">
            <v>1GTGG29U161186677</v>
          </cell>
          <cell r="C116" t="str">
            <v>GBC936</v>
          </cell>
          <cell r="D116">
            <v>2006</v>
          </cell>
          <cell r="E116" t="str">
            <v>GMC</v>
          </cell>
          <cell r="F116" t="str">
            <v>Savana</v>
          </cell>
          <cell r="G116">
            <v>8600</v>
          </cell>
          <cell r="H116" t="str">
            <v>SV430</v>
          </cell>
          <cell r="I116">
            <v>38747</v>
          </cell>
          <cell r="J116">
            <v>25524.41</v>
          </cell>
          <cell r="K116" t="str">
            <v>Van</v>
          </cell>
          <cell r="L116" t="str">
            <v>6.0L V8-G, Service</v>
          </cell>
          <cell r="M116" t="str">
            <v>Service</v>
          </cell>
          <cell r="N116" t="str">
            <v>SV430</v>
          </cell>
          <cell r="O116" t="str">
            <v>Curtis Page</v>
          </cell>
          <cell r="P116" t="str">
            <v>No</v>
          </cell>
        </row>
        <row r="117">
          <cell r="A117">
            <v>169</v>
          </cell>
          <cell r="B117" t="str">
            <v>1GTGG29U461186771</v>
          </cell>
          <cell r="C117" t="str">
            <v>GBC941</v>
          </cell>
          <cell r="D117">
            <v>2006</v>
          </cell>
          <cell r="E117" t="str">
            <v>GMC</v>
          </cell>
          <cell r="F117" t="str">
            <v>Savana</v>
          </cell>
          <cell r="G117">
            <v>8600</v>
          </cell>
          <cell r="H117" t="str">
            <v>SV430</v>
          </cell>
          <cell r="I117">
            <v>38747</v>
          </cell>
          <cell r="J117">
            <v>25524.42</v>
          </cell>
          <cell r="K117" t="str">
            <v>Van</v>
          </cell>
          <cell r="L117" t="str">
            <v>6.0L V8-G, Service</v>
          </cell>
          <cell r="M117" t="str">
            <v>Service</v>
          </cell>
          <cell r="N117" t="str">
            <v>SV430</v>
          </cell>
          <cell r="O117" t="str">
            <v>Chris Williams</v>
          </cell>
          <cell r="P117" t="str">
            <v>No</v>
          </cell>
        </row>
        <row r="118">
          <cell r="A118">
            <v>166</v>
          </cell>
          <cell r="B118" t="str">
            <v>1GTEC19Z66Z211938</v>
          </cell>
          <cell r="C118" t="str">
            <v>GBC934</v>
          </cell>
          <cell r="D118">
            <v>2006</v>
          </cell>
          <cell r="E118" t="str">
            <v>GMC</v>
          </cell>
          <cell r="F118" t="str">
            <v>Sierra</v>
          </cell>
          <cell r="G118">
            <v>6200</v>
          </cell>
          <cell r="H118" t="str">
            <v>EN430</v>
          </cell>
          <cell r="I118">
            <v>38748</v>
          </cell>
          <cell r="J118">
            <v>22473.02</v>
          </cell>
          <cell r="K118" t="str">
            <v>Pickup</v>
          </cell>
          <cell r="L118" t="str">
            <v>5.3L V8-G, Ext. Cab</v>
          </cell>
          <cell r="M118" t="str">
            <v>Eng Mgr</v>
          </cell>
          <cell r="N118" t="str">
            <v>EN430</v>
          </cell>
          <cell r="O118" t="str">
            <v>Dan Scribben</v>
          </cell>
          <cell r="P118" t="str">
            <v>YES</v>
          </cell>
        </row>
        <row r="119">
          <cell r="A119">
            <v>563</v>
          </cell>
          <cell r="B119" t="str">
            <v>1GTEC19Z76Z214704</v>
          </cell>
          <cell r="C119" t="str">
            <v>GBC889</v>
          </cell>
          <cell r="D119">
            <v>2006</v>
          </cell>
          <cell r="E119" t="str">
            <v>GMC</v>
          </cell>
          <cell r="F119" t="str">
            <v>Sierra</v>
          </cell>
          <cell r="G119">
            <v>6200</v>
          </cell>
          <cell r="H119" t="str">
            <v>EN401</v>
          </cell>
          <cell r="I119">
            <v>38748</v>
          </cell>
          <cell r="J119">
            <v>21465.17</v>
          </cell>
          <cell r="K119" t="str">
            <v>Pickup</v>
          </cell>
          <cell r="L119" t="str">
            <v>5.3L V8-G, Ext. Cab</v>
          </cell>
          <cell r="M119" t="str">
            <v>I&amp;M Supv</v>
          </cell>
          <cell r="N119" t="str">
            <v>IM410</v>
          </cell>
          <cell r="O119" t="str">
            <v>John Burke</v>
          </cell>
          <cell r="P119" t="str">
            <v>YES</v>
          </cell>
        </row>
        <row r="120">
          <cell r="A120">
            <v>572</v>
          </cell>
          <cell r="B120" t="str">
            <v>1GTCS148768223529</v>
          </cell>
          <cell r="C120" t="str">
            <v>GBC896</v>
          </cell>
          <cell r="D120">
            <v>2006</v>
          </cell>
          <cell r="E120" t="str">
            <v>GMC</v>
          </cell>
          <cell r="F120" t="str">
            <v>Canyon</v>
          </cell>
          <cell r="G120">
            <v>4850</v>
          </cell>
          <cell r="H120" t="str">
            <v>SV411</v>
          </cell>
          <cell r="I120">
            <v>38749</v>
          </cell>
          <cell r="J120">
            <v>13473.5</v>
          </cell>
          <cell r="K120" t="str">
            <v>Comp. P/U</v>
          </cell>
          <cell r="L120" t="str">
            <v>Std. Cab</v>
          </cell>
          <cell r="M120" t="str">
            <v>Pool Spare</v>
          </cell>
          <cell r="N120" t="str">
            <v>SV411</v>
          </cell>
          <cell r="O120" t="str">
            <v>Open Collector</v>
          </cell>
          <cell r="P120" t="str">
            <v>No</v>
          </cell>
        </row>
        <row r="121">
          <cell r="A121">
            <v>571</v>
          </cell>
          <cell r="B121" t="str">
            <v>1GTCS148668225109</v>
          </cell>
          <cell r="C121" t="str">
            <v>GBC877</v>
          </cell>
          <cell r="D121">
            <v>2006</v>
          </cell>
          <cell r="E121" t="str">
            <v>GMC</v>
          </cell>
          <cell r="F121" t="str">
            <v>Canyon</v>
          </cell>
          <cell r="G121">
            <v>4850</v>
          </cell>
          <cell r="H121" t="str">
            <v>SV411</v>
          </cell>
          <cell r="I121">
            <v>38756</v>
          </cell>
          <cell r="J121">
            <v>12723.5</v>
          </cell>
          <cell r="K121" t="str">
            <v>Comp. P/U</v>
          </cell>
          <cell r="L121" t="str">
            <v>Std. Cab</v>
          </cell>
          <cell r="M121" t="str">
            <v>Collector</v>
          </cell>
          <cell r="N121" t="str">
            <v>SV411</v>
          </cell>
          <cell r="O121" t="str">
            <v>Tommy Pouncey</v>
          </cell>
          <cell r="P121" t="str">
            <v>No</v>
          </cell>
        </row>
        <row r="122">
          <cell r="A122">
            <v>317</v>
          </cell>
          <cell r="B122" t="str">
            <v>1G1ZT51866F217065</v>
          </cell>
          <cell r="C122" t="str">
            <v>C209TW</v>
          </cell>
          <cell r="D122">
            <v>2006</v>
          </cell>
          <cell r="E122" t="str">
            <v>Chevrolet</v>
          </cell>
          <cell r="F122" t="str">
            <v>Malibu</v>
          </cell>
          <cell r="G122">
            <v>4233</v>
          </cell>
          <cell r="H122" t="str">
            <v>MK412</v>
          </cell>
          <cell r="K122" t="str">
            <v>Sedan</v>
          </cell>
          <cell r="L122" t="str">
            <v>V6-G</v>
          </cell>
          <cell r="M122" t="str">
            <v>Energy Plus Rep / Office</v>
          </cell>
          <cell r="N122" t="str">
            <v>MK412</v>
          </cell>
          <cell r="O122" t="str">
            <v>Scott Ranck</v>
          </cell>
          <cell r="P122" t="str">
            <v>YES</v>
          </cell>
        </row>
        <row r="123">
          <cell r="A123">
            <v>318</v>
          </cell>
          <cell r="B123" t="str">
            <v>1GNDT13SX62302735</v>
          </cell>
          <cell r="C123" t="str">
            <v>E771LY</v>
          </cell>
          <cell r="D123">
            <v>2006</v>
          </cell>
          <cell r="E123" t="str">
            <v>Chevrolet</v>
          </cell>
          <cell r="F123" t="str">
            <v>TrailBlazer</v>
          </cell>
          <cell r="G123">
            <v>5750</v>
          </cell>
          <cell r="H123" t="str">
            <v>MS410</v>
          </cell>
          <cell r="K123" t="str">
            <v>SUV</v>
          </cell>
          <cell r="L123" t="str">
            <v>V6-G</v>
          </cell>
          <cell r="M123" t="str">
            <v>Eng Tech / Ops</v>
          </cell>
          <cell r="N123" t="str">
            <v>MS410</v>
          </cell>
          <cell r="O123" t="str">
            <v>Barbara Johns</v>
          </cell>
          <cell r="P123" t="str">
            <v>YES</v>
          </cell>
        </row>
        <row r="124">
          <cell r="A124">
            <v>562</v>
          </cell>
          <cell r="B124" t="str">
            <v>1GTEC19Z96Z212100</v>
          </cell>
          <cell r="C124" t="str">
            <v>GBC888</v>
          </cell>
          <cell r="D124">
            <v>2006</v>
          </cell>
          <cell r="E124" t="str">
            <v>GMC</v>
          </cell>
          <cell r="F124" t="str">
            <v>Sierra</v>
          </cell>
          <cell r="G124">
            <v>6200</v>
          </cell>
          <cell r="H124" t="str">
            <v>PR400</v>
          </cell>
          <cell r="I124">
            <v>38740</v>
          </cell>
          <cell r="J124">
            <v>21465.17</v>
          </cell>
          <cell r="K124" t="str">
            <v>Pickup</v>
          </cell>
          <cell r="L124" t="str">
            <v>5.3L V8-G, Ext. Cab</v>
          </cell>
          <cell r="M124" t="str">
            <v>Eng Project Mgr</v>
          </cell>
          <cell r="N124" t="str">
            <v>PR400</v>
          </cell>
          <cell r="O124" t="str">
            <v>Roland Parker</v>
          </cell>
          <cell r="P124" t="str">
            <v>YES</v>
          </cell>
        </row>
        <row r="125">
          <cell r="A125">
            <v>567</v>
          </cell>
          <cell r="B125" t="str">
            <v>1GDHC29U06E204512</v>
          </cell>
          <cell r="C125" t="str">
            <v>GBC905</v>
          </cell>
          <cell r="D125">
            <v>2006</v>
          </cell>
          <cell r="E125" t="str">
            <v>GMC</v>
          </cell>
          <cell r="F125">
            <v>2500</v>
          </cell>
          <cell r="G125">
            <v>9200</v>
          </cell>
          <cell r="H125" t="str">
            <v>SV411</v>
          </cell>
          <cell r="I125">
            <v>38818</v>
          </cell>
          <cell r="J125">
            <v>34303.279999999999</v>
          </cell>
          <cell r="K125" t="str">
            <v>Utility</v>
          </cell>
          <cell r="L125" t="str">
            <v>6.0L V8-G, Ext. Cab</v>
          </cell>
          <cell r="M125" t="str">
            <v>Service</v>
          </cell>
          <cell r="N125" t="str">
            <v>SV411</v>
          </cell>
          <cell r="O125" t="str">
            <v>Leo Moron</v>
          </cell>
          <cell r="P125" t="str">
            <v>No</v>
          </cell>
        </row>
        <row r="126">
          <cell r="A126">
            <v>568</v>
          </cell>
          <cell r="B126" t="str">
            <v>1GDHC29U16E204518</v>
          </cell>
          <cell r="C126" t="str">
            <v>GBC906</v>
          </cell>
          <cell r="D126">
            <v>2006</v>
          </cell>
          <cell r="E126" t="str">
            <v>GMC</v>
          </cell>
          <cell r="F126">
            <v>2500</v>
          </cell>
          <cell r="G126">
            <v>9200</v>
          </cell>
          <cell r="H126" t="str">
            <v>SV411</v>
          </cell>
          <cell r="I126">
            <v>38818</v>
          </cell>
          <cell r="J126">
            <v>34303.279999999999</v>
          </cell>
          <cell r="K126" t="str">
            <v>Utility</v>
          </cell>
          <cell r="L126" t="str">
            <v>6.0L V8-G, Ext. Cab</v>
          </cell>
          <cell r="M126" t="str">
            <v>M&amp;J</v>
          </cell>
          <cell r="N126" t="str">
            <v>SV411</v>
          </cell>
          <cell r="O126" t="str">
            <v>Spare</v>
          </cell>
          <cell r="P126" t="str">
            <v>No</v>
          </cell>
        </row>
        <row r="127">
          <cell r="A127">
            <v>566</v>
          </cell>
          <cell r="B127" t="str">
            <v>1GDHC29U56E204506</v>
          </cell>
          <cell r="C127" t="str">
            <v>GBC869</v>
          </cell>
          <cell r="D127">
            <v>2006</v>
          </cell>
          <cell r="E127" t="str">
            <v>GMC</v>
          </cell>
          <cell r="F127">
            <v>2500</v>
          </cell>
          <cell r="G127">
            <v>9200</v>
          </cell>
          <cell r="H127" t="str">
            <v>SV411</v>
          </cell>
          <cell r="I127">
            <v>38818</v>
          </cell>
          <cell r="J127">
            <v>34303.279999999999</v>
          </cell>
          <cell r="K127" t="str">
            <v>Utility</v>
          </cell>
          <cell r="L127" t="str">
            <v>6.0L V8-G, Ext. Cab</v>
          </cell>
          <cell r="M127" t="str">
            <v>Service</v>
          </cell>
          <cell r="N127" t="str">
            <v>SV411</v>
          </cell>
          <cell r="O127" t="str">
            <v>Bob Wallace</v>
          </cell>
          <cell r="P127" t="str">
            <v>No</v>
          </cell>
        </row>
        <row r="128">
          <cell r="A128">
            <v>569</v>
          </cell>
          <cell r="B128" t="str">
            <v>1GDHC29UX6E204825</v>
          </cell>
          <cell r="C128" t="str">
            <v>GBC910</v>
          </cell>
          <cell r="D128">
            <v>2006</v>
          </cell>
          <cell r="E128" t="str">
            <v>GMC</v>
          </cell>
          <cell r="F128">
            <v>2500</v>
          </cell>
          <cell r="G128">
            <v>9200</v>
          </cell>
          <cell r="H128" t="str">
            <v>SV411</v>
          </cell>
          <cell r="I128">
            <v>38818</v>
          </cell>
          <cell r="J128">
            <v>34303.279999999999</v>
          </cell>
          <cell r="K128" t="str">
            <v>Utility</v>
          </cell>
          <cell r="L128" t="str">
            <v>6.0L V8-G, Ext. Cab</v>
          </cell>
          <cell r="M128" t="str">
            <v>Service</v>
          </cell>
          <cell r="N128" t="str">
            <v>SV411</v>
          </cell>
          <cell r="O128" t="str">
            <v>Joseph Deyounks</v>
          </cell>
          <cell r="P128" t="str">
            <v>No</v>
          </cell>
        </row>
        <row r="129">
          <cell r="A129">
            <v>564</v>
          </cell>
          <cell r="B129" t="str">
            <v>1GCEC19Z46Z248504</v>
          </cell>
          <cell r="C129" t="str">
            <v>K411CK</v>
          </cell>
          <cell r="D129">
            <v>2006</v>
          </cell>
          <cell r="E129" t="str">
            <v>Chevrolet</v>
          </cell>
          <cell r="F129" t="str">
            <v>Silverado</v>
          </cell>
          <cell r="G129">
            <v>6200</v>
          </cell>
          <cell r="H129" t="str">
            <v>PR410</v>
          </cell>
          <cell r="I129">
            <v>38842</v>
          </cell>
          <cell r="J129">
            <v>24437.8</v>
          </cell>
          <cell r="K129" t="str">
            <v>Pickup</v>
          </cell>
          <cell r="L129" t="str">
            <v>5.3L V8-G, Ext. Cab</v>
          </cell>
          <cell r="M129" t="str">
            <v>Flo-Gas Mgr</v>
          </cell>
          <cell r="N129" t="str">
            <v>PR410</v>
          </cell>
          <cell r="O129" t="str">
            <v>Skip Knight</v>
          </cell>
          <cell r="P129" t="str">
            <v>YES</v>
          </cell>
        </row>
        <row r="130">
          <cell r="A130">
            <v>173</v>
          </cell>
          <cell r="B130" t="str">
            <v>1GTCS148268296808</v>
          </cell>
          <cell r="C130" t="str">
            <v>GBY565</v>
          </cell>
          <cell r="D130">
            <v>2006</v>
          </cell>
          <cell r="E130" t="str">
            <v>GMC</v>
          </cell>
          <cell r="F130" t="str">
            <v>Canyon</v>
          </cell>
          <cell r="G130">
            <v>4850</v>
          </cell>
          <cell r="H130" t="str">
            <v>SY430</v>
          </cell>
          <cell r="I130">
            <v>38862</v>
          </cell>
          <cell r="J130">
            <v>15805.28</v>
          </cell>
          <cell r="K130" t="str">
            <v>Comp. P/U</v>
          </cell>
          <cell r="L130" t="str">
            <v>I4-G, Std. Cab</v>
          </cell>
          <cell r="M130" t="str">
            <v>Sys Ops Line Locate</v>
          </cell>
          <cell r="N130" t="str">
            <v>SY430</v>
          </cell>
          <cell r="O130" t="str">
            <v>Dawn DeCosta</v>
          </cell>
          <cell r="P130" t="str">
            <v>No</v>
          </cell>
        </row>
        <row r="131">
          <cell r="A131">
            <v>172</v>
          </cell>
          <cell r="B131" t="str">
            <v>1GTCS148768294813</v>
          </cell>
          <cell r="C131" t="str">
            <v>GBY566</v>
          </cell>
          <cell r="D131">
            <v>2006</v>
          </cell>
          <cell r="E131" t="str">
            <v>GMC</v>
          </cell>
          <cell r="F131" t="str">
            <v>Canyon</v>
          </cell>
          <cell r="G131">
            <v>4850</v>
          </cell>
          <cell r="H131" t="str">
            <v>IM430</v>
          </cell>
          <cell r="I131">
            <v>38862</v>
          </cell>
          <cell r="J131">
            <v>15263.19</v>
          </cell>
          <cell r="K131" t="str">
            <v>Comp. P/U</v>
          </cell>
          <cell r="L131" t="str">
            <v>I4-G, Std. Cab</v>
          </cell>
          <cell r="M131" t="str">
            <v>Spare I&amp;M</v>
          </cell>
          <cell r="N131" t="str">
            <v>IM430</v>
          </cell>
          <cell r="O131" t="str">
            <v>Unassigned</v>
          </cell>
          <cell r="P131" t="str">
            <v>No</v>
          </cell>
        </row>
        <row r="132">
          <cell r="A132">
            <v>174</v>
          </cell>
          <cell r="B132" t="str">
            <v>1GTGG29U261243548</v>
          </cell>
          <cell r="C132" t="str">
            <v>GBC927</v>
          </cell>
          <cell r="D132">
            <v>2006</v>
          </cell>
          <cell r="E132" t="str">
            <v>GMC</v>
          </cell>
          <cell r="F132" t="str">
            <v>Savana</v>
          </cell>
          <cell r="G132">
            <v>8600</v>
          </cell>
          <cell r="H132" t="str">
            <v>SV430</v>
          </cell>
          <cell r="I132">
            <v>38868</v>
          </cell>
          <cell r="J132">
            <v>24288.32</v>
          </cell>
          <cell r="K132" t="str">
            <v>Van</v>
          </cell>
          <cell r="L132" t="str">
            <v>6.0L V8-G, Service</v>
          </cell>
          <cell r="M132" t="str">
            <v>Service</v>
          </cell>
          <cell r="N132" t="str">
            <v>SV430</v>
          </cell>
          <cell r="O132" t="str">
            <v>Frank Sluka</v>
          </cell>
          <cell r="P132" t="str">
            <v>No</v>
          </cell>
        </row>
        <row r="133">
          <cell r="A133">
            <v>974</v>
          </cell>
          <cell r="B133" t="str">
            <v>1FVACYDC46HW51144</v>
          </cell>
          <cell r="C133" t="str">
            <v>GBP665</v>
          </cell>
          <cell r="D133">
            <v>2006</v>
          </cell>
          <cell r="E133" t="str">
            <v>Freightliner</v>
          </cell>
          <cell r="F133" t="str">
            <v>BCM2</v>
          </cell>
          <cell r="G133">
            <v>37600</v>
          </cell>
          <cell r="H133" t="str">
            <v>EL441</v>
          </cell>
          <cell r="I133">
            <v>2006</v>
          </cell>
          <cell r="J133">
            <v>155148.28</v>
          </cell>
          <cell r="K133" t="str">
            <v>Altec</v>
          </cell>
          <cell r="L133" t="str">
            <v>AA755L Bucket S/N 1105 BZ 3996</v>
          </cell>
          <cell r="M133" t="str">
            <v>Bucket Truck</v>
          </cell>
          <cell r="N133" t="str">
            <v>EL441</v>
          </cell>
          <cell r="O133" t="str">
            <v>James Ussery Jr.</v>
          </cell>
          <cell r="P133" t="str">
            <v>No</v>
          </cell>
        </row>
        <row r="134">
          <cell r="A134">
            <v>796</v>
          </cell>
          <cell r="B134" t="str">
            <v>1GCEC19ZX6Z286447</v>
          </cell>
          <cell r="C134" t="str">
            <v>T004DR</v>
          </cell>
          <cell r="D134">
            <v>2006</v>
          </cell>
          <cell r="E134" t="str">
            <v>Chevrolet</v>
          </cell>
          <cell r="F134" t="str">
            <v>Silverado</v>
          </cell>
          <cell r="G134">
            <v>6200</v>
          </cell>
          <cell r="H134" t="str">
            <v>EN450</v>
          </cell>
          <cell r="I134">
            <v>38869</v>
          </cell>
          <cell r="J134">
            <v>22079.279999999999</v>
          </cell>
          <cell r="K134" t="str">
            <v>Pickup</v>
          </cell>
          <cell r="L134" t="str">
            <v>5.3L V8-G, Ext. Cab</v>
          </cell>
          <cell r="M134" t="str">
            <v>Engineering</v>
          </cell>
          <cell r="N134" t="str">
            <v>EN450</v>
          </cell>
          <cell r="O134" t="str">
            <v>Chris Hebert</v>
          </cell>
          <cell r="P134" t="str">
            <v>No</v>
          </cell>
        </row>
        <row r="135">
          <cell r="A135">
            <v>795</v>
          </cell>
          <cell r="B135" t="str">
            <v>1GNDS13S762322783</v>
          </cell>
          <cell r="C135" t="str">
            <v>K413CK</v>
          </cell>
          <cell r="D135">
            <v>2006</v>
          </cell>
          <cell r="E135" t="str">
            <v>Chevrolet</v>
          </cell>
          <cell r="F135" t="str">
            <v>TrailBlazer</v>
          </cell>
          <cell r="H135" t="str">
            <v>GM450</v>
          </cell>
          <cell r="I135">
            <v>38869</v>
          </cell>
          <cell r="J135">
            <v>22731.3</v>
          </cell>
          <cell r="K135" t="str">
            <v>SUV</v>
          </cell>
          <cell r="L135" t="str">
            <v>V6-G</v>
          </cell>
          <cell r="M135" t="str">
            <v>Gen Mgr</v>
          </cell>
          <cell r="N135" t="str">
            <v> GM450</v>
          </cell>
          <cell r="O135" t="str">
            <v>Mark Cutshaw</v>
          </cell>
          <cell r="P135" t="str">
            <v>YES</v>
          </cell>
        </row>
        <row r="136">
          <cell r="A136">
            <v>570</v>
          </cell>
          <cell r="B136" t="str">
            <v>1GDHC29U26E251136</v>
          </cell>
          <cell r="C136" t="str">
            <v>GBC929</v>
          </cell>
          <cell r="D136">
            <v>2006</v>
          </cell>
          <cell r="E136" t="str">
            <v>GMC</v>
          </cell>
          <cell r="F136">
            <v>2500</v>
          </cell>
          <cell r="G136">
            <v>9200</v>
          </cell>
          <cell r="H136" t="str">
            <v>SV411</v>
          </cell>
          <cell r="I136">
            <v>38875</v>
          </cell>
          <cell r="J136">
            <v>34303.279999999999</v>
          </cell>
          <cell r="K136" t="str">
            <v>Utility</v>
          </cell>
          <cell r="L136" t="str">
            <v>6.0L V8-G, Ext. Cab, Lift Gate</v>
          </cell>
          <cell r="M136" t="str">
            <v>Service</v>
          </cell>
          <cell r="N136" t="str">
            <v>SV411</v>
          </cell>
          <cell r="O136" t="str">
            <v>Mario Ocampo</v>
          </cell>
          <cell r="P136" t="str">
            <v>No</v>
          </cell>
        </row>
        <row r="137">
          <cell r="A137">
            <v>581</v>
          </cell>
          <cell r="B137" t="str">
            <v>1GTCS198168295562</v>
          </cell>
          <cell r="C137" t="str">
            <v>GBZ770</v>
          </cell>
          <cell r="D137">
            <v>2006</v>
          </cell>
          <cell r="E137" t="str">
            <v>GMC</v>
          </cell>
          <cell r="F137" t="str">
            <v>Canyon</v>
          </cell>
          <cell r="G137">
            <v>5000</v>
          </cell>
          <cell r="H137" t="str">
            <v>EN401</v>
          </cell>
          <cell r="I137">
            <v>38876</v>
          </cell>
          <cell r="J137">
            <v>16575.84</v>
          </cell>
          <cell r="K137" t="str">
            <v>Comp. P/U</v>
          </cell>
          <cell r="L137" t="str">
            <v>Ext. Cab</v>
          </cell>
          <cell r="M137" t="str">
            <v>Gas Stds Engineer</v>
          </cell>
          <cell r="N137" t="str">
            <v>EN401</v>
          </cell>
          <cell r="O137" t="str">
            <v>Fernando VanLeeuwen</v>
          </cell>
          <cell r="P137" t="str">
            <v>YES</v>
          </cell>
        </row>
        <row r="138">
          <cell r="A138">
            <v>582</v>
          </cell>
          <cell r="B138" t="str">
            <v>1GTCS198468293711</v>
          </cell>
          <cell r="C138" t="str">
            <v>GBY567</v>
          </cell>
          <cell r="D138">
            <v>2006</v>
          </cell>
          <cell r="E138" t="str">
            <v>GMC</v>
          </cell>
          <cell r="F138" t="str">
            <v>Canyon</v>
          </cell>
          <cell r="G138">
            <v>5000</v>
          </cell>
          <cell r="H138" t="str">
            <v>EN410</v>
          </cell>
          <cell r="I138">
            <v>38876</v>
          </cell>
          <cell r="J138">
            <v>16310.46</v>
          </cell>
          <cell r="K138" t="str">
            <v>Comp. P/U</v>
          </cell>
          <cell r="L138" t="str">
            <v>Ext. Cab</v>
          </cell>
          <cell r="M138" t="str">
            <v>Eng Tech</v>
          </cell>
          <cell r="N138" t="str">
            <v>EN410</v>
          </cell>
          <cell r="O138" t="str">
            <v>Vince Krepps</v>
          </cell>
          <cell r="P138" t="str">
            <v>No</v>
          </cell>
        </row>
        <row r="139">
          <cell r="A139">
            <v>565</v>
          </cell>
          <cell r="B139" t="str">
            <v>1GTCS198568223473</v>
          </cell>
          <cell r="C139" t="str">
            <v>GBF921</v>
          </cell>
          <cell r="D139">
            <v>2006</v>
          </cell>
          <cell r="E139" t="str">
            <v>GMC</v>
          </cell>
          <cell r="F139" t="str">
            <v>Canyon</v>
          </cell>
          <cell r="G139">
            <v>5000</v>
          </cell>
          <cell r="H139" t="str">
            <v>EN410</v>
          </cell>
          <cell r="I139">
            <v>38876</v>
          </cell>
          <cell r="J139">
            <v>15980.23</v>
          </cell>
          <cell r="K139" t="str">
            <v>Pickup</v>
          </cell>
          <cell r="L139" t="str">
            <v>Ext. Cab</v>
          </cell>
          <cell r="M139" t="str">
            <v>Eng Tech</v>
          </cell>
          <cell r="N139" t="str">
            <v>EN410</v>
          </cell>
          <cell r="O139" t="str">
            <v>Ivan Gibbs</v>
          </cell>
          <cell r="P139" t="str">
            <v>No</v>
          </cell>
        </row>
        <row r="140">
          <cell r="A140">
            <v>580</v>
          </cell>
          <cell r="B140" t="str">
            <v>1GTCS198568297296</v>
          </cell>
          <cell r="C140" t="str">
            <v>GBF928</v>
          </cell>
          <cell r="D140">
            <v>2006</v>
          </cell>
          <cell r="E140" t="str">
            <v>GMC</v>
          </cell>
          <cell r="F140" t="str">
            <v>Canyon</v>
          </cell>
          <cell r="G140">
            <v>5000</v>
          </cell>
          <cell r="H140" t="str">
            <v>EN410</v>
          </cell>
          <cell r="I140">
            <v>38876</v>
          </cell>
          <cell r="J140">
            <v>16446.96</v>
          </cell>
          <cell r="K140" t="str">
            <v>Comp. P/U</v>
          </cell>
          <cell r="L140" t="str">
            <v>Ext. Cab</v>
          </cell>
          <cell r="M140" t="str">
            <v>Eng Tech</v>
          </cell>
          <cell r="N140" t="str">
            <v>EN410</v>
          </cell>
          <cell r="O140" t="str">
            <v>Billy Rodriguez</v>
          </cell>
          <cell r="P140" t="str">
            <v>No</v>
          </cell>
        </row>
        <row r="141">
          <cell r="A141">
            <v>586</v>
          </cell>
          <cell r="B141" t="str">
            <v>1GCEC19Z86Z285538</v>
          </cell>
          <cell r="C141" t="str">
            <v>F260FT</v>
          </cell>
          <cell r="D141">
            <v>2006</v>
          </cell>
          <cell r="E141" t="str">
            <v>Chevrolet</v>
          </cell>
          <cell r="F141" t="str">
            <v>Silverado</v>
          </cell>
          <cell r="G141">
            <v>6200</v>
          </cell>
          <cell r="H141" t="str">
            <v>EN410</v>
          </cell>
          <cell r="I141">
            <v>38881</v>
          </cell>
          <cell r="J141">
            <v>21019.279999999999</v>
          </cell>
          <cell r="K141" t="str">
            <v>Pickup</v>
          </cell>
          <cell r="L141" t="str">
            <v>5.3L V8-G, Ext. Cab</v>
          </cell>
          <cell r="M141" t="str">
            <v>Senior Engineer</v>
          </cell>
          <cell r="N141" t="str">
            <v>EN410</v>
          </cell>
          <cell r="O141" t="str">
            <v>Chris Canino</v>
          </cell>
          <cell r="P141" t="str">
            <v>YES</v>
          </cell>
        </row>
        <row r="142">
          <cell r="A142">
            <v>583</v>
          </cell>
          <cell r="B142" t="str">
            <v>1W4200D1063055995</v>
          </cell>
          <cell r="C142" t="str">
            <v>GBZ806</v>
          </cell>
          <cell r="D142">
            <v>2006</v>
          </cell>
          <cell r="E142" t="str">
            <v>Wells Cargo</v>
          </cell>
          <cell r="F142" t="str">
            <v>RF6101</v>
          </cell>
          <cell r="G142">
            <v>2990</v>
          </cell>
          <cell r="H142" t="str">
            <v>MS410</v>
          </cell>
          <cell r="I142">
            <v>38889</v>
          </cell>
          <cell r="J142">
            <v>3382.52</v>
          </cell>
          <cell r="K142" t="str">
            <v>Trailer</v>
          </cell>
          <cell r="L142" t="str">
            <v>Enclosed Equipment Trailer</v>
          </cell>
          <cell r="M142" t="str">
            <v>Measurement</v>
          </cell>
          <cell r="N142" t="str">
            <v>MS410</v>
          </cell>
          <cell r="O142" t="str">
            <v>Measurement</v>
          </cell>
          <cell r="P142" t="str">
            <v>n/a</v>
          </cell>
        </row>
        <row r="143">
          <cell r="A143">
            <v>585</v>
          </cell>
          <cell r="B143" t="str">
            <v>1W4200D1863055999</v>
          </cell>
          <cell r="C143" t="str">
            <v>GBZ808</v>
          </cell>
          <cell r="D143">
            <v>2006</v>
          </cell>
          <cell r="E143" t="str">
            <v>Wells Cargo</v>
          </cell>
          <cell r="F143" t="str">
            <v>RF6101</v>
          </cell>
          <cell r="G143">
            <v>2990</v>
          </cell>
          <cell r="H143" t="str">
            <v>IM410</v>
          </cell>
          <cell r="I143">
            <v>38889</v>
          </cell>
          <cell r="J143">
            <v>3591.1</v>
          </cell>
          <cell r="K143" t="str">
            <v>Trailer</v>
          </cell>
          <cell r="L143" t="str">
            <v>Enclosed - I&amp;M</v>
          </cell>
          <cell r="M143" t="str">
            <v>Equipment Trailer</v>
          </cell>
          <cell r="N143" t="str">
            <v>IM410</v>
          </cell>
          <cell r="O143" t="str">
            <v>Equipment Trailer</v>
          </cell>
          <cell r="P143" t="str">
            <v>n/a</v>
          </cell>
        </row>
        <row r="144">
          <cell r="A144">
            <v>216</v>
          </cell>
          <cell r="B144" t="str">
            <v>1GBHC24U16E203532</v>
          </cell>
          <cell r="C144" t="str">
            <v>E510ZE</v>
          </cell>
          <cell r="D144">
            <v>2006</v>
          </cell>
          <cell r="E144" t="str">
            <v>Chevrolet</v>
          </cell>
          <cell r="F144" t="str">
            <v>Silverado</v>
          </cell>
          <cell r="G144">
            <v>9200</v>
          </cell>
          <cell r="H144" t="str">
            <v>PR460</v>
          </cell>
          <cell r="K144" t="str">
            <v>Utility</v>
          </cell>
          <cell r="L144" t="str">
            <v>V8-G</v>
          </cell>
          <cell r="M144" t="str">
            <v>SV103</v>
          </cell>
          <cell r="N144" t="str">
            <v>OP460</v>
          </cell>
          <cell r="O144" t="str">
            <v>Vicki Weaver Martin</v>
          </cell>
          <cell r="P144" t="str">
            <v>YES</v>
          </cell>
        </row>
        <row r="145">
          <cell r="A145">
            <v>316</v>
          </cell>
          <cell r="B145" t="str">
            <v>1GCDT196068295164</v>
          </cell>
          <cell r="C145" t="str">
            <v>E558ZE</v>
          </cell>
          <cell r="D145">
            <v>2006</v>
          </cell>
          <cell r="E145" t="str">
            <v>Chevrolet</v>
          </cell>
          <cell r="F145" t="str">
            <v>Colorado</v>
          </cell>
          <cell r="G145">
            <v>5300</v>
          </cell>
          <cell r="H145" t="str">
            <v>OP460</v>
          </cell>
          <cell r="K145" t="str">
            <v>Comp. P/U</v>
          </cell>
          <cell r="L145" t="str">
            <v>I5-G</v>
          </cell>
          <cell r="M145" t="str">
            <v>Ops</v>
          </cell>
          <cell r="N145" t="str">
            <v>PR460</v>
          </cell>
          <cell r="O145" t="str">
            <v>Spare</v>
          </cell>
          <cell r="P145" t="str">
            <v>No</v>
          </cell>
        </row>
        <row r="146">
          <cell r="A146">
            <v>588</v>
          </cell>
          <cell r="B146" t="str">
            <v>1GDE4C1G66F429037</v>
          </cell>
          <cell r="C146" t="str">
            <v>GBZ810</v>
          </cell>
          <cell r="D146">
            <v>2006</v>
          </cell>
          <cell r="E146" t="str">
            <v>GMC</v>
          </cell>
          <cell r="F146">
            <v>4500</v>
          </cell>
          <cell r="G146">
            <v>16000</v>
          </cell>
          <cell r="H146" t="str">
            <v>SV411</v>
          </cell>
          <cell r="I146">
            <v>38925</v>
          </cell>
          <cell r="J146">
            <v>46881.45</v>
          </cell>
          <cell r="K146" t="str">
            <v>Utility</v>
          </cell>
          <cell r="L146" t="str">
            <v>8.1L V8-G</v>
          </cell>
          <cell r="M146" t="str">
            <v>Service</v>
          </cell>
          <cell r="N146" t="str">
            <v>SV411</v>
          </cell>
          <cell r="O146" t="str">
            <v>Large Meters</v>
          </cell>
          <cell r="P146" t="str">
            <v>No</v>
          </cell>
        </row>
        <row r="147">
          <cell r="A147">
            <v>176</v>
          </cell>
          <cell r="B147" t="str">
            <v>1FDAF56P46EB93524</v>
          </cell>
          <cell r="C147" t="str">
            <v>GBZ809</v>
          </cell>
          <cell r="D147">
            <v>2006</v>
          </cell>
          <cell r="E147" t="str">
            <v>Ford</v>
          </cell>
          <cell r="F147" t="str">
            <v>F550</v>
          </cell>
          <cell r="G147">
            <v>19000</v>
          </cell>
          <cell r="H147" t="str">
            <v>OP460</v>
          </cell>
          <cell r="I147">
            <v>38929</v>
          </cell>
          <cell r="J147">
            <v>72467.72</v>
          </cell>
          <cell r="K147" t="str">
            <v>Utility</v>
          </cell>
          <cell r="L147" t="str">
            <v>V8-D, I&amp;M, Crane, Liftgate</v>
          </cell>
          <cell r="M147" t="str">
            <v>I&amp;M (Winter Haven)</v>
          </cell>
          <cell r="N147" t="str">
            <v>PR460</v>
          </cell>
          <cell r="P147" t="str">
            <v>No</v>
          </cell>
        </row>
        <row r="148">
          <cell r="A148">
            <v>175</v>
          </cell>
          <cell r="B148" t="str">
            <v>1FDAF56P06EC95340</v>
          </cell>
          <cell r="C148" t="str">
            <v>GBZ816</v>
          </cell>
          <cell r="D148">
            <v>2006</v>
          </cell>
          <cell r="E148" t="str">
            <v>Ford</v>
          </cell>
          <cell r="F148" t="str">
            <v>F550</v>
          </cell>
          <cell r="G148">
            <v>19000</v>
          </cell>
          <cell r="H148" t="str">
            <v>IM430</v>
          </cell>
          <cell r="I148">
            <v>38968</v>
          </cell>
          <cell r="J148">
            <v>75053.070000000007</v>
          </cell>
          <cell r="K148" t="str">
            <v>Utility</v>
          </cell>
          <cell r="L148" t="str">
            <v>V8-D, I&amp;M, Crane, Liftgate</v>
          </cell>
          <cell r="M148" t="str">
            <v>I&amp;M</v>
          </cell>
          <cell r="N148" t="str">
            <v>IM430</v>
          </cell>
          <cell r="O148" t="str">
            <v>Steve Tracey</v>
          </cell>
          <cell r="P148" t="str">
            <v>No</v>
          </cell>
        </row>
        <row r="149">
          <cell r="A149">
            <v>797</v>
          </cell>
          <cell r="B149" t="str">
            <v>1FDAF56P66EB93525</v>
          </cell>
          <cell r="C149" t="str">
            <v>GBZ814</v>
          </cell>
          <cell r="D149">
            <v>2006</v>
          </cell>
          <cell r="E149" t="str">
            <v>Ford</v>
          </cell>
          <cell r="F149" t="str">
            <v>F550</v>
          </cell>
          <cell r="G149">
            <v>19000</v>
          </cell>
          <cell r="H149" t="str">
            <v>PR431</v>
          </cell>
          <cell r="I149">
            <v>39022</v>
          </cell>
          <cell r="J149">
            <v>72465.84</v>
          </cell>
          <cell r="K149" t="str">
            <v>Utility</v>
          </cell>
          <cell r="L149" t="str">
            <v>I&amp;M, Crane, Liftgate</v>
          </cell>
          <cell r="M149" t="str">
            <v>I&amp;M</v>
          </cell>
          <cell r="N149" t="str">
            <v>PR431</v>
          </cell>
          <cell r="O149" t="str">
            <v>Dave Pluta</v>
          </cell>
          <cell r="P149" t="str">
            <v>No</v>
          </cell>
        </row>
        <row r="150">
          <cell r="A150">
            <v>975</v>
          </cell>
          <cell r="B150" t="str">
            <v>1GCEC19Z36Z285382</v>
          </cell>
          <cell r="C150" t="str">
            <v>T005DR</v>
          </cell>
          <cell r="D150">
            <v>2006</v>
          </cell>
          <cell r="E150" t="str">
            <v>Chevrolet</v>
          </cell>
          <cell r="F150" t="str">
            <v>Silverado</v>
          </cell>
          <cell r="G150">
            <v>6200</v>
          </cell>
          <cell r="H150" t="str">
            <v>EL441</v>
          </cell>
          <cell r="I150">
            <v>39022</v>
          </cell>
          <cell r="J150">
            <v>21019.67</v>
          </cell>
          <cell r="K150" t="str">
            <v>Pickup</v>
          </cell>
          <cell r="L150" t="str">
            <v>5.3L V8-G, Ext. Cab</v>
          </cell>
          <cell r="M150" t="str">
            <v>Flag Truck</v>
          </cell>
          <cell r="N150" t="str">
            <v>EL441</v>
          </cell>
          <cell r="O150" t="str">
            <v>Steve Toole</v>
          </cell>
          <cell r="P150" t="str">
            <v>No</v>
          </cell>
        </row>
        <row r="151">
          <cell r="A151">
            <v>587</v>
          </cell>
          <cell r="B151" t="str">
            <v>1GCEC19Z26Z286278</v>
          </cell>
          <cell r="C151" t="str">
            <v>F259FT</v>
          </cell>
          <cell r="D151">
            <v>2006</v>
          </cell>
          <cell r="E151" t="str">
            <v>Chevrolet</v>
          </cell>
          <cell r="F151" t="str">
            <v>Silverado</v>
          </cell>
          <cell r="G151">
            <v>6200</v>
          </cell>
          <cell r="H151" t="str">
            <v>GR410</v>
          </cell>
          <cell r="I151">
            <v>38881</v>
          </cell>
          <cell r="J151">
            <v>21019.279999999999</v>
          </cell>
          <cell r="K151" t="str">
            <v>Pickup</v>
          </cell>
          <cell r="L151" t="str">
            <v>5.3L V8-G, Ext. Cab</v>
          </cell>
          <cell r="M151" t="str">
            <v>Corp Fleet Mgr</v>
          </cell>
          <cell r="N151" t="str">
            <v>GR410</v>
          </cell>
          <cell r="O151" t="str">
            <v>Don Stottsberry</v>
          </cell>
          <cell r="P151" t="str">
            <v>YES</v>
          </cell>
        </row>
        <row r="152">
          <cell r="A152">
            <v>798</v>
          </cell>
          <cell r="B152" t="str">
            <v>1HTWGAAT55J168189</v>
          </cell>
          <cell r="C152" t="str">
            <v>GA4363</v>
          </cell>
          <cell r="D152">
            <v>2005</v>
          </cell>
          <cell r="E152" t="str">
            <v>International</v>
          </cell>
          <cell r="F152">
            <v>7400</v>
          </cell>
          <cell r="G152">
            <v>56000</v>
          </cell>
          <cell r="H152" t="str">
            <v>EL452</v>
          </cell>
          <cell r="I152">
            <v>39052</v>
          </cell>
          <cell r="J152">
            <v>199914.35</v>
          </cell>
          <cell r="K152" t="str">
            <v>Digger Derrick</v>
          </cell>
          <cell r="L152" t="str">
            <v>Altec D4050</v>
          </cell>
          <cell r="M152" t="str">
            <v>Digger Derrick</v>
          </cell>
          <cell r="N152" t="str">
            <v> EL452</v>
          </cell>
          <cell r="O152" t="str">
            <v xml:space="preserve"> Poles and transformers </v>
          </cell>
          <cell r="P152" t="str">
            <v>No</v>
          </cell>
        </row>
        <row r="153">
          <cell r="A153">
            <v>866</v>
          </cell>
          <cell r="B153" t="str">
            <v>1R9PD25286M356430</v>
          </cell>
          <cell r="C153" t="str">
            <v>GBX370</v>
          </cell>
          <cell r="D153">
            <v>2006</v>
          </cell>
          <cell r="E153" t="str">
            <v>RollsRite</v>
          </cell>
          <cell r="F153" t="str">
            <v>25KP25HDLP</v>
          </cell>
          <cell r="H153" t="str">
            <v>EL442</v>
          </cell>
          <cell r="I153">
            <v>39052</v>
          </cell>
          <cell r="J153">
            <v>8107.75</v>
          </cell>
          <cell r="K153" t="str">
            <v>Trailer</v>
          </cell>
          <cell r="L153" t="str">
            <v>25-foot</v>
          </cell>
          <cell r="M153" t="str">
            <v>Equipment Trailer</v>
          </cell>
          <cell r="N153" t="str">
            <v>EL442</v>
          </cell>
          <cell r="O153" t="str">
            <v>Equipment Trailer</v>
          </cell>
          <cell r="P153" t="str">
            <v>n/a</v>
          </cell>
        </row>
        <row r="154">
          <cell r="A154">
            <v>178</v>
          </cell>
          <cell r="B154" t="str">
            <v>1FVACXDC97HY14978</v>
          </cell>
          <cell r="C154" t="str">
            <v>GA4354</v>
          </cell>
          <cell r="D154">
            <v>2007</v>
          </cell>
          <cell r="E154" t="str">
            <v>Freightliner</v>
          </cell>
          <cell r="F154" t="str">
            <v>M2106</v>
          </cell>
          <cell r="G154">
            <v>33000</v>
          </cell>
          <cell r="H154" t="str">
            <v>PR460</v>
          </cell>
          <cell r="I154">
            <v>39114</v>
          </cell>
          <cell r="J154">
            <v>96616.24</v>
          </cell>
          <cell r="K154" t="str">
            <v>Bobtail</v>
          </cell>
          <cell r="L154" t="str">
            <v>Texas Weld (1981) 3000 s/n 79002 re-chassis'd from CF's old 31</v>
          </cell>
          <cell r="M154" t="str">
            <v>Bobtail</v>
          </cell>
          <cell r="N154" t="str">
            <v>OP460</v>
          </cell>
          <cell r="P154" t="str">
            <v>No</v>
          </cell>
        </row>
        <row r="155">
          <cell r="A155">
            <v>179</v>
          </cell>
          <cell r="B155" t="str">
            <v>1FVACXDCO7HY14979</v>
          </cell>
          <cell r="C155" t="str">
            <v>GBP662</v>
          </cell>
          <cell r="D155">
            <v>2007</v>
          </cell>
          <cell r="E155" t="str">
            <v>Freightliner</v>
          </cell>
          <cell r="F155" t="str">
            <v>M2106</v>
          </cell>
          <cell r="G155">
            <v>33000</v>
          </cell>
          <cell r="H155" t="str">
            <v>PR431</v>
          </cell>
          <cell r="I155">
            <v>39122</v>
          </cell>
          <cell r="J155">
            <v>103963.6</v>
          </cell>
          <cell r="K155" t="str">
            <v>Bobtail</v>
          </cell>
          <cell r="L155" t="str">
            <v>Arrow 3499</v>
          </cell>
          <cell r="M155" t="str">
            <v>Bobtail</v>
          </cell>
          <cell r="N155" t="str">
            <v>PR431</v>
          </cell>
          <cell r="O155" t="str">
            <v>David Flowers</v>
          </cell>
          <cell r="P155" t="str">
            <v>No</v>
          </cell>
        </row>
        <row r="156">
          <cell r="A156">
            <v>324</v>
          </cell>
          <cell r="B156" t="str">
            <v>1G1ZT58N37F197127</v>
          </cell>
          <cell r="C156" t="str">
            <v>I150DE</v>
          </cell>
          <cell r="D156">
            <v>2007</v>
          </cell>
          <cell r="E156" t="str">
            <v>Chevrolet</v>
          </cell>
          <cell r="F156" t="str">
            <v>Malibu</v>
          </cell>
          <cell r="G156">
            <v>4233</v>
          </cell>
          <cell r="H156" t="str">
            <v>MK411</v>
          </cell>
          <cell r="K156" t="str">
            <v>Sedan</v>
          </cell>
          <cell r="L156" t="str">
            <v>V6-G</v>
          </cell>
          <cell r="M156" t="str">
            <v>Builder Rep / Office</v>
          </cell>
          <cell r="N156" t="str">
            <v>MK411</v>
          </cell>
          <cell r="O156" t="str">
            <v>Patricia Spalding</v>
          </cell>
          <cell r="P156" t="str">
            <v>YES</v>
          </cell>
        </row>
        <row r="157">
          <cell r="A157">
            <v>321</v>
          </cell>
          <cell r="B157" t="str">
            <v>1GCDT19E378186383</v>
          </cell>
          <cell r="C157" t="str">
            <v>I711DE</v>
          </cell>
          <cell r="D157">
            <v>2007</v>
          </cell>
          <cell r="E157" t="str">
            <v>Chevrolet</v>
          </cell>
          <cell r="F157" t="str">
            <v>Colorado</v>
          </cell>
          <cell r="G157">
            <v>5300</v>
          </cell>
          <cell r="H157" t="str">
            <v>OP460</v>
          </cell>
          <cell r="K157" t="str">
            <v>Comp. P/U</v>
          </cell>
          <cell r="L157" t="str">
            <v>I5-G, Leak Survey</v>
          </cell>
          <cell r="M157" t="str">
            <v>Ops</v>
          </cell>
          <cell r="N157" t="str">
            <v>PR460</v>
          </cell>
          <cell r="O157" t="str">
            <v>Leak Survey</v>
          </cell>
          <cell r="P157" t="str">
            <v>No</v>
          </cell>
        </row>
        <row r="158">
          <cell r="A158">
            <v>325</v>
          </cell>
          <cell r="B158" t="str">
            <v>1GCEC19X67Z181226</v>
          </cell>
          <cell r="C158" t="str">
            <v>I149DE</v>
          </cell>
          <cell r="D158">
            <v>2007</v>
          </cell>
          <cell r="E158" t="str">
            <v>Chevrolet</v>
          </cell>
          <cell r="F158" t="str">
            <v>Silverado</v>
          </cell>
          <cell r="G158">
            <v>6200</v>
          </cell>
          <cell r="H158" t="str">
            <v>OP460</v>
          </cell>
          <cell r="K158" t="str">
            <v>Pickup</v>
          </cell>
          <cell r="L158" t="str">
            <v>V6-G</v>
          </cell>
          <cell r="M158" t="str">
            <v>Ops Tech II / Ops</v>
          </cell>
          <cell r="N158" t="str">
            <v>PR460</v>
          </cell>
          <cell r="O158" t="str">
            <v>Greg Tharp</v>
          </cell>
          <cell r="P158" t="str">
            <v>YES</v>
          </cell>
        </row>
        <row r="159">
          <cell r="A159">
            <v>322</v>
          </cell>
          <cell r="B159" t="str">
            <v>2G1WT58K979223635</v>
          </cell>
          <cell r="C159" t="str">
            <v>HO35IG</v>
          </cell>
          <cell r="D159">
            <v>2007</v>
          </cell>
          <cell r="E159" t="str">
            <v>Chevrolet</v>
          </cell>
          <cell r="F159" t="str">
            <v>Impala</v>
          </cell>
          <cell r="G159">
            <v>4571</v>
          </cell>
          <cell r="H159" t="str">
            <v>OP460</v>
          </cell>
          <cell r="K159" t="str">
            <v>Sedan</v>
          </cell>
          <cell r="L159" t="str">
            <v>V6-G</v>
          </cell>
          <cell r="M159" t="str">
            <v>Sales Mgr / Office</v>
          </cell>
          <cell r="N159" t="str">
            <v>PR460</v>
          </cell>
          <cell r="O159" t="str">
            <v>Ben Semchuck</v>
          </cell>
          <cell r="P159" t="str">
            <v>No</v>
          </cell>
        </row>
        <row r="160">
          <cell r="A160">
            <v>183</v>
          </cell>
          <cell r="B160" t="str">
            <v>43ZDG22B870002475</v>
          </cell>
          <cell r="C160" t="str">
            <v>GCP618</v>
          </cell>
          <cell r="D160">
            <v>2007</v>
          </cell>
          <cell r="E160" t="str">
            <v>U-Dump</v>
          </cell>
          <cell r="G160">
            <v>7000</v>
          </cell>
          <cell r="H160" t="str">
            <v>PR460</v>
          </cell>
          <cell r="I160">
            <v>39175</v>
          </cell>
          <cell r="J160">
            <v>5323.12</v>
          </cell>
          <cell r="K160" t="str">
            <v>Trailer</v>
          </cell>
          <cell r="L160" t="str">
            <v>Dump Trailer</v>
          </cell>
          <cell r="M160" t="str">
            <v>Dump Trailer</v>
          </cell>
          <cell r="N160" t="str">
            <v>OP460</v>
          </cell>
          <cell r="O160" t="str">
            <v>N/A</v>
          </cell>
          <cell r="P160" t="str">
            <v>n/a</v>
          </cell>
        </row>
        <row r="161">
          <cell r="A161">
            <v>591</v>
          </cell>
          <cell r="B161" t="str">
            <v>1W4200D1373057533</v>
          </cell>
          <cell r="C161" t="str">
            <v>GBC885</v>
          </cell>
          <cell r="D161">
            <v>2007</v>
          </cell>
          <cell r="E161" t="str">
            <v>Wells Cargo</v>
          </cell>
          <cell r="F161" t="str">
            <v>RF6101</v>
          </cell>
          <cell r="G161">
            <v>2990</v>
          </cell>
          <cell r="H161" t="str">
            <v>SY410</v>
          </cell>
          <cell r="I161">
            <v>39190</v>
          </cell>
          <cell r="J161">
            <v>3568.24</v>
          </cell>
          <cell r="K161" t="str">
            <v>Trailer</v>
          </cell>
          <cell r="L161" t="str">
            <v>Enclosed - Honda ATV</v>
          </cell>
          <cell r="M161" t="str">
            <v>Equipment Trailer</v>
          </cell>
          <cell r="N161" t="str">
            <v>SY410</v>
          </cell>
          <cell r="O161" t="str">
            <v>Equipment Trailer</v>
          </cell>
          <cell r="P161" t="str">
            <v>n/a</v>
          </cell>
        </row>
        <row r="162">
          <cell r="A162">
            <v>184</v>
          </cell>
          <cell r="B162" t="str">
            <v>1GTCS149578234989</v>
          </cell>
          <cell r="C162" t="str">
            <v>GBC914</v>
          </cell>
          <cell r="D162">
            <v>2007</v>
          </cell>
          <cell r="E162" t="str">
            <v>GMC</v>
          </cell>
          <cell r="F162" t="str">
            <v>Canyon</v>
          </cell>
          <cell r="G162">
            <v>4850</v>
          </cell>
          <cell r="H162" t="str">
            <v>SV430</v>
          </cell>
          <cell r="I162">
            <v>39252</v>
          </cell>
          <cell r="J162">
            <v>13974.42</v>
          </cell>
          <cell r="K162" t="str">
            <v>Comp. P/U</v>
          </cell>
          <cell r="L162" t="str">
            <v>I4-G, Std. Cab</v>
          </cell>
          <cell r="M162" t="str">
            <v>Meter Reader</v>
          </cell>
          <cell r="N162" t="str">
            <v>SV430</v>
          </cell>
          <cell r="O162" t="str">
            <v>Chris Chapman</v>
          </cell>
          <cell r="P162" t="str">
            <v>No</v>
          </cell>
        </row>
        <row r="163">
          <cell r="A163">
            <v>977</v>
          </cell>
          <cell r="B163" t="str">
            <v>1GTCS199378237091</v>
          </cell>
          <cell r="C163" t="str">
            <v>GBC887</v>
          </cell>
          <cell r="D163">
            <v>2007</v>
          </cell>
          <cell r="E163" t="str">
            <v>GMC</v>
          </cell>
          <cell r="F163" t="str">
            <v>Canyon</v>
          </cell>
          <cell r="G163">
            <v>5000</v>
          </cell>
          <cell r="H163" t="str">
            <v>EN440</v>
          </cell>
          <cell r="I163">
            <v>39252</v>
          </cell>
          <cell r="J163">
            <v>17049.689999999999</v>
          </cell>
          <cell r="K163" t="str">
            <v>Comp. P/U</v>
          </cell>
          <cell r="L163" t="str">
            <v>I4-G, Ext. Cab</v>
          </cell>
          <cell r="M163" t="str">
            <v>Eng Tech</v>
          </cell>
          <cell r="N163" t="str">
            <v>EN440</v>
          </cell>
          <cell r="O163" t="str">
            <v>Shane Magnus</v>
          </cell>
          <cell r="P163" t="str">
            <v>YES</v>
          </cell>
        </row>
        <row r="164">
          <cell r="A164">
            <v>593</v>
          </cell>
          <cell r="B164" t="str">
            <v>1GTEC19J77Z609476</v>
          </cell>
          <cell r="C164" t="str">
            <v>GBC923</v>
          </cell>
          <cell r="D164">
            <v>2007</v>
          </cell>
          <cell r="E164" t="str">
            <v>GMC</v>
          </cell>
          <cell r="F164" t="str">
            <v>Sierra</v>
          </cell>
          <cell r="G164">
            <v>6800</v>
          </cell>
          <cell r="H164" t="str">
            <v>IM410</v>
          </cell>
          <cell r="I164">
            <v>39258</v>
          </cell>
          <cell r="J164">
            <v>22434.32</v>
          </cell>
          <cell r="K164" t="str">
            <v>Pickup</v>
          </cell>
          <cell r="L164" t="str">
            <v>5.3L V8-G, Ext. Cab</v>
          </cell>
          <cell r="M164" t="str">
            <v>Field Coordinator</v>
          </cell>
          <cell r="N164" t="str">
            <v>IM410</v>
          </cell>
          <cell r="O164" t="str">
            <v>Danielle Manuel</v>
          </cell>
          <cell r="P164" t="str">
            <v>YES</v>
          </cell>
        </row>
        <row r="165">
          <cell r="A165">
            <v>594</v>
          </cell>
          <cell r="B165" t="str">
            <v>1GTEC19J87Z609521</v>
          </cell>
          <cell r="C165" t="str">
            <v>GBC924</v>
          </cell>
          <cell r="D165">
            <v>2007</v>
          </cell>
          <cell r="E165" t="str">
            <v>GMC</v>
          </cell>
          <cell r="F165" t="str">
            <v>Sierra</v>
          </cell>
          <cell r="G165">
            <v>6800</v>
          </cell>
          <cell r="H165" t="str">
            <v>IM410</v>
          </cell>
          <cell r="I165">
            <v>39258</v>
          </cell>
          <cell r="J165">
            <v>22434.32</v>
          </cell>
          <cell r="K165" t="str">
            <v>Pickup</v>
          </cell>
          <cell r="L165" t="str">
            <v>5.3L V8-G, Ext. Cab</v>
          </cell>
          <cell r="M165" t="str">
            <v>I&amp;M Supv</v>
          </cell>
          <cell r="N165" t="str">
            <v>IM410</v>
          </cell>
          <cell r="O165" t="str">
            <v>Frankie Huggins</v>
          </cell>
          <cell r="P165" t="str">
            <v>YES</v>
          </cell>
        </row>
        <row r="166">
          <cell r="A166">
            <v>978</v>
          </cell>
          <cell r="B166" t="str">
            <v>1GTEC19J87Z621099</v>
          </cell>
          <cell r="C166" t="str">
            <v>147IGX</v>
          </cell>
          <cell r="D166">
            <v>2007</v>
          </cell>
          <cell r="E166" t="str">
            <v>GMC</v>
          </cell>
          <cell r="F166" t="str">
            <v>Sierra</v>
          </cell>
          <cell r="G166">
            <v>6800</v>
          </cell>
          <cell r="H166" t="str">
            <v>EN440</v>
          </cell>
          <cell r="I166">
            <v>39258</v>
          </cell>
          <cell r="J166">
            <v>23206.45</v>
          </cell>
          <cell r="K166" t="str">
            <v>Pickup</v>
          </cell>
          <cell r="L166" t="str">
            <v>5.3L V8-G, Ext. Cab</v>
          </cell>
          <cell r="M166" t="str">
            <v>Eng Mgr</v>
          </cell>
          <cell r="N166" t="str">
            <v>EN440</v>
          </cell>
          <cell r="O166" t="str">
            <v>Steve Toole</v>
          </cell>
          <cell r="P166" t="str">
            <v>YES</v>
          </cell>
        </row>
        <row r="167">
          <cell r="A167">
            <v>185</v>
          </cell>
          <cell r="B167" t="str">
            <v>1FDAF56P77EB01355</v>
          </cell>
          <cell r="C167" t="str">
            <v>GBC935</v>
          </cell>
          <cell r="D167">
            <v>2007</v>
          </cell>
          <cell r="E167" t="str">
            <v>Ford</v>
          </cell>
          <cell r="F167" t="str">
            <v>F550</v>
          </cell>
          <cell r="G167">
            <v>19000</v>
          </cell>
          <cell r="H167" t="str">
            <v>PR460</v>
          </cell>
          <cell r="I167">
            <v>39265</v>
          </cell>
          <cell r="J167">
            <v>71284.990000000005</v>
          </cell>
          <cell r="K167" t="str">
            <v>Utility</v>
          </cell>
          <cell r="L167" t="str">
            <v>V8-D, I&amp;M, Crane, Liftgate</v>
          </cell>
          <cell r="M167" t="str">
            <v>I&amp;M</v>
          </cell>
          <cell r="N167" t="str">
            <v>OP460</v>
          </cell>
          <cell r="P167" t="str">
            <v>No</v>
          </cell>
        </row>
        <row r="168">
          <cell r="A168">
            <v>597</v>
          </cell>
          <cell r="B168" t="str">
            <v>1GDHC29K07E586685</v>
          </cell>
          <cell r="C168" t="str">
            <v>GBC938</v>
          </cell>
          <cell r="D168">
            <v>2007</v>
          </cell>
          <cell r="E168" t="str">
            <v>GMC</v>
          </cell>
          <cell r="F168">
            <v>2500</v>
          </cell>
          <cell r="G168">
            <v>9200</v>
          </cell>
          <cell r="H168" t="str">
            <v>SY410</v>
          </cell>
          <cell r="I168">
            <v>39314</v>
          </cell>
          <cell r="J168">
            <v>35244.78</v>
          </cell>
          <cell r="K168" t="str">
            <v>Utility</v>
          </cell>
          <cell r="L168" t="str">
            <v>6.0L V8-G, Ext. Cab</v>
          </cell>
          <cell r="M168" t="str">
            <v>Sys Ops</v>
          </cell>
          <cell r="N168" t="str">
            <v>SY410</v>
          </cell>
          <cell r="O168" t="str">
            <v>Joe Flores</v>
          </cell>
          <cell r="P168" t="str">
            <v>No</v>
          </cell>
        </row>
        <row r="169">
          <cell r="A169">
            <v>598</v>
          </cell>
          <cell r="B169" t="str">
            <v>1GDHC29K27E587661</v>
          </cell>
          <cell r="C169" t="str">
            <v>GBC915</v>
          </cell>
          <cell r="D169">
            <v>2007</v>
          </cell>
          <cell r="E169" t="str">
            <v>GMC</v>
          </cell>
          <cell r="F169">
            <v>2500</v>
          </cell>
          <cell r="G169">
            <v>9200</v>
          </cell>
          <cell r="H169" t="str">
            <v>SV411</v>
          </cell>
          <cell r="I169">
            <v>39314</v>
          </cell>
          <cell r="J169">
            <v>36246.65</v>
          </cell>
          <cell r="K169" t="str">
            <v>Utility</v>
          </cell>
          <cell r="L169" t="str">
            <v>6.0L V8-G, Ext. Cab</v>
          </cell>
          <cell r="M169" t="str">
            <v>Service</v>
          </cell>
          <cell r="N169" t="str">
            <v>SV411</v>
          </cell>
          <cell r="O169" t="str">
            <v>Todd Jezewski</v>
          </cell>
          <cell r="P169" t="str">
            <v>No</v>
          </cell>
        </row>
        <row r="170">
          <cell r="A170">
            <v>186</v>
          </cell>
          <cell r="B170" t="str">
            <v>1GDHC29K87E588409</v>
          </cell>
          <cell r="C170" t="str">
            <v>GBD005</v>
          </cell>
          <cell r="D170">
            <v>2007</v>
          </cell>
          <cell r="E170" t="str">
            <v>GMC</v>
          </cell>
          <cell r="F170">
            <v>2500</v>
          </cell>
          <cell r="G170">
            <v>9200</v>
          </cell>
          <cell r="H170" t="str">
            <v>IM430</v>
          </cell>
          <cell r="I170">
            <v>39314</v>
          </cell>
          <cell r="J170">
            <v>36325.54</v>
          </cell>
          <cell r="K170" t="str">
            <v>Utility</v>
          </cell>
          <cell r="L170" t="str">
            <v>6.0L V8-G, Ext. Cab</v>
          </cell>
          <cell r="M170" t="str">
            <v>I&amp;M</v>
          </cell>
          <cell r="N170" t="str">
            <v>IM430</v>
          </cell>
          <cell r="O170" t="str">
            <v>Ron Carlton</v>
          </cell>
          <cell r="P170" t="str">
            <v>No</v>
          </cell>
        </row>
        <row r="171">
          <cell r="A171">
            <v>187</v>
          </cell>
          <cell r="B171" t="str">
            <v>1GDHC29K97E589746</v>
          </cell>
          <cell r="C171" t="str">
            <v>GBD001</v>
          </cell>
          <cell r="D171">
            <v>2007</v>
          </cell>
          <cell r="E171" t="str">
            <v>GMC</v>
          </cell>
          <cell r="F171">
            <v>2500</v>
          </cell>
          <cell r="G171">
            <v>9200</v>
          </cell>
          <cell r="H171" t="str">
            <v>SV430</v>
          </cell>
          <cell r="I171">
            <v>39314</v>
          </cell>
          <cell r="J171">
            <v>36325.53</v>
          </cell>
          <cell r="K171" t="str">
            <v>Utility</v>
          </cell>
          <cell r="L171" t="str">
            <v>6.0L V8-G, Ext. Cab</v>
          </cell>
          <cell r="M171" t="str">
            <v>Service</v>
          </cell>
          <cell r="N171" t="str">
            <v>SV430</v>
          </cell>
          <cell r="O171" t="str">
            <v>Mike Ponder</v>
          </cell>
          <cell r="P171" t="str">
            <v>No</v>
          </cell>
        </row>
        <row r="172">
          <cell r="A172">
            <v>599</v>
          </cell>
          <cell r="B172" t="str">
            <v>1GDHC29KX7E590369</v>
          </cell>
          <cell r="C172" t="str">
            <v>GBF946</v>
          </cell>
          <cell r="D172">
            <v>2007</v>
          </cell>
          <cell r="E172" t="str">
            <v>GMC</v>
          </cell>
          <cell r="F172">
            <v>2500</v>
          </cell>
          <cell r="G172">
            <v>9200</v>
          </cell>
          <cell r="H172" t="str">
            <v>SV411</v>
          </cell>
          <cell r="I172">
            <v>39314</v>
          </cell>
          <cell r="J172">
            <v>36246.660000000003</v>
          </cell>
          <cell r="K172" t="str">
            <v>Utility</v>
          </cell>
          <cell r="L172" t="str">
            <v>6.0L V8-G, Ext. Cab</v>
          </cell>
          <cell r="M172" t="str">
            <v>Service</v>
          </cell>
          <cell r="N172" t="str">
            <v>SV411</v>
          </cell>
          <cell r="O172" t="str">
            <v>Scott Connley</v>
          </cell>
          <cell r="P172" t="str">
            <v>No</v>
          </cell>
        </row>
        <row r="173">
          <cell r="A173">
            <v>596</v>
          </cell>
          <cell r="B173" t="str">
            <v>1FDXF46P74ED48892</v>
          </cell>
          <cell r="C173" t="str">
            <v>GBP007</v>
          </cell>
          <cell r="D173">
            <v>2004</v>
          </cell>
          <cell r="E173" t="str">
            <v>Ford</v>
          </cell>
          <cell r="F173" t="str">
            <v>F450</v>
          </cell>
          <cell r="G173">
            <v>15000</v>
          </cell>
          <cell r="H173" t="str">
            <v>SV411</v>
          </cell>
          <cell r="I173">
            <v>39325</v>
          </cell>
          <cell r="J173">
            <v>42264.09</v>
          </cell>
          <cell r="K173" t="str">
            <v>Utility</v>
          </cell>
          <cell r="L173" t="str">
            <v>Altec AT200-A Bucket</v>
          </cell>
          <cell r="M173" t="str">
            <v>Gas Light</v>
          </cell>
          <cell r="N173" t="str">
            <v>SV411</v>
          </cell>
          <cell r="O173" t="str">
            <v>Gas Light</v>
          </cell>
          <cell r="P173" t="str">
            <v>No</v>
          </cell>
        </row>
        <row r="174">
          <cell r="A174">
            <v>600</v>
          </cell>
          <cell r="B174" t="str">
            <v>1GTGG29U971252121</v>
          </cell>
          <cell r="C174" t="str">
            <v>GBF915</v>
          </cell>
          <cell r="D174">
            <v>2007</v>
          </cell>
          <cell r="E174" t="str">
            <v>GMC</v>
          </cell>
          <cell r="F174" t="str">
            <v>Savana 2500</v>
          </cell>
          <cell r="G174">
            <v>8600</v>
          </cell>
          <cell r="H174" t="str">
            <v>MS410</v>
          </cell>
          <cell r="I174">
            <v>39333</v>
          </cell>
          <cell r="J174">
            <v>28569.82</v>
          </cell>
          <cell r="K174" t="str">
            <v>Van</v>
          </cell>
          <cell r="L174" t="str">
            <v>Meter Shop</v>
          </cell>
          <cell r="M174" t="str">
            <v>Measurement Tech</v>
          </cell>
          <cell r="N174" t="str">
            <v>MS410</v>
          </cell>
          <cell r="O174" t="str">
            <v>Joe Gray</v>
          </cell>
          <cell r="P174" t="str">
            <v>No</v>
          </cell>
        </row>
        <row r="175">
          <cell r="A175">
            <v>803</v>
          </cell>
          <cell r="B175" t="str">
            <v>1HTMMAAN08H563216</v>
          </cell>
          <cell r="C175" t="str">
            <v>GA0302</v>
          </cell>
          <cell r="D175">
            <v>2008</v>
          </cell>
          <cell r="E175" t="str">
            <v>International</v>
          </cell>
          <cell r="F175">
            <v>4300</v>
          </cell>
          <cell r="G175">
            <v>33000</v>
          </cell>
          <cell r="H175" t="str">
            <v>PR431</v>
          </cell>
          <cell r="I175">
            <v>39339</v>
          </cell>
          <cell r="J175">
            <v>110865.54</v>
          </cell>
          <cell r="K175" t="str">
            <v>Bobtail</v>
          </cell>
          <cell r="L175" t="str">
            <v>Arrow 3499, s/n 40898</v>
          </cell>
          <cell r="M175" t="str">
            <v>Bobtail</v>
          </cell>
          <cell r="N175" t="str">
            <v>PR431</v>
          </cell>
          <cell r="O175" t="str">
            <v>Terry Simmons</v>
          </cell>
          <cell r="P175" t="str">
            <v>No</v>
          </cell>
        </row>
        <row r="176">
          <cell r="A176">
            <v>601</v>
          </cell>
          <cell r="B176" t="str">
            <v>1GDC4C1G38F400573</v>
          </cell>
          <cell r="C176" t="str">
            <v>GCP675</v>
          </cell>
          <cell r="D176">
            <v>2007</v>
          </cell>
          <cell r="E176" t="str">
            <v>GMC</v>
          </cell>
          <cell r="F176">
            <v>4500</v>
          </cell>
          <cell r="G176">
            <v>16000</v>
          </cell>
          <cell r="H176" t="str">
            <v>PR410</v>
          </cell>
          <cell r="I176">
            <v>39343</v>
          </cell>
          <cell r="J176">
            <v>45948.75</v>
          </cell>
          <cell r="K176" t="str">
            <v>Utility</v>
          </cell>
          <cell r="L176" t="str">
            <v>8.1L V8-G</v>
          </cell>
          <cell r="M176" t="str">
            <v>M&amp;J</v>
          </cell>
          <cell r="N176" t="str">
            <v>PR410</v>
          </cell>
          <cell r="O176" t="str">
            <v>Spare</v>
          </cell>
          <cell r="P176" t="str">
            <v>No</v>
          </cell>
        </row>
        <row r="177">
          <cell r="A177">
            <v>602</v>
          </cell>
          <cell r="B177" t="str">
            <v>1GDC4C1G78F400771</v>
          </cell>
          <cell r="C177" t="str">
            <v>GCP676</v>
          </cell>
          <cell r="D177">
            <v>2007</v>
          </cell>
          <cell r="E177" t="str">
            <v>GMC</v>
          </cell>
          <cell r="F177">
            <v>4500</v>
          </cell>
          <cell r="G177">
            <v>16000</v>
          </cell>
          <cell r="H177" t="str">
            <v>PR410</v>
          </cell>
          <cell r="I177">
            <v>39343</v>
          </cell>
          <cell r="J177">
            <v>45948.76</v>
          </cell>
          <cell r="K177" t="str">
            <v>Utility</v>
          </cell>
          <cell r="L177" t="str">
            <v>8.1L V8-G</v>
          </cell>
          <cell r="M177" t="str">
            <v>M&amp;J</v>
          </cell>
          <cell r="N177" t="str">
            <v>PR410</v>
          </cell>
          <cell r="O177" t="str">
            <v>Sam Medina</v>
          </cell>
          <cell r="P177" t="str">
            <v>No</v>
          </cell>
        </row>
        <row r="178">
          <cell r="A178">
            <v>804</v>
          </cell>
          <cell r="B178" t="str">
            <v>3HTMMAAN88N647032</v>
          </cell>
          <cell r="C178" t="str">
            <v>GBP667</v>
          </cell>
          <cell r="D178">
            <v>2008</v>
          </cell>
          <cell r="E178" t="str">
            <v>International</v>
          </cell>
          <cell r="F178">
            <v>4300</v>
          </cell>
          <cell r="G178">
            <v>33000</v>
          </cell>
          <cell r="H178" t="str">
            <v>EL451</v>
          </cell>
          <cell r="I178">
            <v>39442</v>
          </cell>
          <cell r="J178">
            <v>157319.85</v>
          </cell>
          <cell r="K178" t="str">
            <v>Bucket</v>
          </cell>
          <cell r="L178" t="str">
            <v>TA60</v>
          </cell>
          <cell r="M178" t="str">
            <v>Bucket Truck</v>
          </cell>
          <cell r="N178" t="str">
            <v> EL451</v>
          </cell>
          <cell r="O178" t="str">
            <v>Billy Clardy</v>
          </cell>
          <cell r="P178" t="str">
            <v>No</v>
          </cell>
        </row>
        <row r="179">
          <cell r="A179">
            <v>806</v>
          </cell>
          <cell r="B179" t="str">
            <v>I0HHSE16741000242</v>
          </cell>
          <cell r="C179" t="str">
            <v>GBC897</v>
          </cell>
          <cell r="D179">
            <v>2000</v>
          </cell>
          <cell r="E179" t="str">
            <v>Hudson</v>
          </cell>
          <cell r="F179" t="str">
            <v>HSE16</v>
          </cell>
          <cell r="G179">
            <v>9900</v>
          </cell>
          <cell r="H179" t="str">
            <v>PR431</v>
          </cell>
          <cell r="I179">
            <v>39471</v>
          </cell>
          <cell r="J179">
            <v>1612</v>
          </cell>
          <cell r="K179" t="str">
            <v>Trailer</v>
          </cell>
          <cell r="L179" t="str">
            <v>16' Equipment</v>
          </cell>
          <cell r="M179" t="str">
            <v>Equipment Trailer</v>
          </cell>
          <cell r="N179" t="str">
            <v>PR431</v>
          </cell>
          <cell r="O179" t="str">
            <v>Equipment Trailer</v>
          </cell>
          <cell r="P179" t="str">
            <v>n/a</v>
          </cell>
        </row>
        <row r="180">
          <cell r="A180">
            <v>326</v>
          </cell>
          <cell r="B180" t="str">
            <v>1GCEC19XX8Z206016</v>
          </cell>
          <cell r="C180" t="str">
            <v>620JUT</v>
          </cell>
          <cell r="D180">
            <v>2008</v>
          </cell>
          <cell r="E180" t="str">
            <v>Chevrolet</v>
          </cell>
          <cell r="F180" t="str">
            <v>Silverado</v>
          </cell>
          <cell r="G180">
            <v>6400</v>
          </cell>
          <cell r="H180" t="str">
            <v>OP460</v>
          </cell>
          <cell r="K180" t="str">
            <v>Pickup</v>
          </cell>
          <cell r="L180" t="str">
            <v>V6-G</v>
          </cell>
          <cell r="M180" t="str">
            <v>Meter Tech II / Ops</v>
          </cell>
          <cell r="N180" t="str">
            <v>PR460</v>
          </cell>
          <cell r="O180" t="str">
            <v>Brian Fisher</v>
          </cell>
          <cell r="P180" t="str">
            <v>YES</v>
          </cell>
        </row>
        <row r="181">
          <cell r="A181">
            <v>979</v>
          </cell>
          <cell r="B181" t="str">
            <v>3HTMMAAN18N675318</v>
          </cell>
          <cell r="C181" t="str">
            <v>GA5081</v>
          </cell>
          <cell r="D181">
            <v>2008</v>
          </cell>
          <cell r="E181" t="str">
            <v>International</v>
          </cell>
          <cell r="F181">
            <v>4300</v>
          </cell>
          <cell r="G181">
            <v>33000</v>
          </cell>
          <cell r="H181" t="str">
            <v>EL441</v>
          </cell>
          <cell r="I181">
            <v>39508</v>
          </cell>
          <cell r="J181">
            <v>158044.9</v>
          </cell>
          <cell r="K181" t="str">
            <v>Altec</v>
          </cell>
          <cell r="L181" t="str">
            <v>Digger Derrick, Altec DM45-TR</v>
          </cell>
          <cell r="M181" t="str">
            <v>Digger Derrick</v>
          </cell>
          <cell r="N181" t="str">
            <v>EL441</v>
          </cell>
          <cell r="O181" t="str">
            <v>Andy Bevis</v>
          </cell>
          <cell r="P181" t="str">
            <v>No</v>
          </cell>
        </row>
        <row r="182">
          <cell r="A182">
            <v>327</v>
          </cell>
          <cell r="B182" t="str">
            <v>1GCEK19C28Z101065</v>
          </cell>
          <cell r="C182" t="str">
            <v>631JUT</v>
          </cell>
          <cell r="D182">
            <v>2008</v>
          </cell>
          <cell r="E182" t="str">
            <v>Chevrolet</v>
          </cell>
          <cell r="F182" t="str">
            <v>Silverado</v>
          </cell>
          <cell r="G182">
            <v>7000</v>
          </cell>
          <cell r="H182" t="str">
            <v>OP460</v>
          </cell>
          <cell r="K182" t="str">
            <v>Pickup</v>
          </cell>
          <cell r="L182" t="str">
            <v>V8-G, 4WD</v>
          </cell>
          <cell r="M182" t="str">
            <v>Project Supv / Ops</v>
          </cell>
          <cell r="N182" t="str">
            <v>PR460</v>
          </cell>
          <cell r="O182" t="str">
            <v>Roger Freeze</v>
          </cell>
          <cell r="P182" t="str">
            <v>YES</v>
          </cell>
        </row>
        <row r="183">
          <cell r="A183">
            <v>328</v>
          </cell>
          <cell r="B183" t="str">
            <v>1GCEK19CX8Z207246</v>
          </cell>
          <cell r="C183" t="str">
            <v>632JUT</v>
          </cell>
          <cell r="D183">
            <v>2008</v>
          </cell>
          <cell r="E183" t="str">
            <v>Chevrolet</v>
          </cell>
          <cell r="F183" t="str">
            <v>Silverado</v>
          </cell>
          <cell r="G183">
            <v>7000</v>
          </cell>
          <cell r="H183" t="str">
            <v>OP460</v>
          </cell>
          <cell r="K183" t="str">
            <v>Pickup</v>
          </cell>
          <cell r="L183" t="str">
            <v>V8-G, 4WD</v>
          </cell>
          <cell r="M183" t="str">
            <v>Ops Tech III / Ops</v>
          </cell>
          <cell r="N183" t="str">
            <v>PR460</v>
          </cell>
          <cell r="O183" t="str">
            <v>Denzil Wilson</v>
          </cell>
          <cell r="P183" t="str">
            <v>YES</v>
          </cell>
        </row>
        <row r="184">
          <cell r="A184">
            <v>329</v>
          </cell>
          <cell r="B184" t="str">
            <v>2GCEK13C481196391</v>
          </cell>
          <cell r="C184" t="str">
            <v>619JUT</v>
          </cell>
          <cell r="D184">
            <v>2008</v>
          </cell>
          <cell r="E184" t="str">
            <v>Chevrolet</v>
          </cell>
          <cell r="F184" t="str">
            <v>Silverado</v>
          </cell>
          <cell r="G184">
            <v>7000</v>
          </cell>
          <cell r="H184" t="str">
            <v>MG460</v>
          </cell>
          <cell r="K184" t="str">
            <v>Pickup</v>
          </cell>
          <cell r="L184" t="str">
            <v>V8-G, 4WD</v>
          </cell>
          <cell r="M184" t="str">
            <v>Ops Mgr / Ops</v>
          </cell>
          <cell r="N184" t="str">
            <v>MG460</v>
          </cell>
          <cell r="O184" t="str">
            <v>Jeff Miles</v>
          </cell>
          <cell r="P184" t="str">
            <v>YES</v>
          </cell>
        </row>
        <row r="185">
          <cell r="A185">
            <v>606</v>
          </cell>
          <cell r="B185" t="str">
            <v>4T1BE46K68U782072</v>
          </cell>
          <cell r="C185" t="str">
            <v>068KPF</v>
          </cell>
          <cell r="D185">
            <v>2008</v>
          </cell>
          <cell r="E185" t="str">
            <v>Toyota</v>
          </cell>
          <cell r="F185" t="str">
            <v>Camry</v>
          </cell>
          <cell r="H185" t="str">
            <v>MK411</v>
          </cell>
          <cell r="I185">
            <v>39548</v>
          </cell>
          <cell r="J185">
            <v>25000</v>
          </cell>
          <cell r="K185" t="str">
            <v>Sedan</v>
          </cell>
          <cell r="M185" t="str">
            <v>Sales Mgr</v>
          </cell>
          <cell r="N185" t="str">
            <v>MK411</v>
          </cell>
          <cell r="O185" t="str">
            <v>Dan Lynch</v>
          </cell>
          <cell r="P185" t="str">
            <v>YES</v>
          </cell>
        </row>
        <row r="186">
          <cell r="A186">
            <v>42</v>
          </cell>
          <cell r="B186" t="str">
            <v>1HTMMAANX7H362101</v>
          </cell>
          <cell r="C186" t="str">
            <v>GBP657</v>
          </cell>
          <cell r="D186">
            <v>2007</v>
          </cell>
          <cell r="E186" t="str">
            <v>International</v>
          </cell>
          <cell r="F186">
            <v>4300</v>
          </cell>
          <cell r="G186">
            <v>33000</v>
          </cell>
          <cell r="H186" t="str">
            <v>PR410</v>
          </cell>
          <cell r="I186">
            <v>39570</v>
          </cell>
          <cell r="J186">
            <v>107699.64</v>
          </cell>
          <cell r="K186" t="str">
            <v>Bobtail</v>
          </cell>
          <cell r="L186" t="str">
            <v>KSI w/Arrow 3200 s/n 37192</v>
          </cell>
          <cell r="M186" t="str">
            <v>Bobtail</v>
          </cell>
          <cell r="N186" t="str">
            <v>PR410</v>
          </cell>
          <cell r="O186" t="str">
            <v>Adiel Portales</v>
          </cell>
          <cell r="P186" t="str">
            <v>No</v>
          </cell>
        </row>
        <row r="187">
          <cell r="A187">
            <v>188</v>
          </cell>
          <cell r="B187" t="str">
            <v>1FTYR10D48PB04124</v>
          </cell>
          <cell r="C187" t="str">
            <v>GBC913</v>
          </cell>
          <cell r="D187">
            <v>2008</v>
          </cell>
          <cell r="E187" t="str">
            <v>Ford</v>
          </cell>
          <cell r="F187" t="str">
            <v>Ranger</v>
          </cell>
          <cell r="G187">
            <v>4380</v>
          </cell>
          <cell r="H187" t="str">
            <v>SV430</v>
          </cell>
          <cell r="I187">
            <v>39631</v>
          </cell>
          <cell r="J187">
            <v>13639.11</v>
          </cell>
          <cell r="K187" t="str">
            <v>Comp. P/U</v>
          </cell>
          <cell r="L187" t="str">
            <v>I4-G, Std. Cab</v>
          </cell>
          <cell r="M187" t="str">
            <v>Meter Reader</v>
          </cell>
          <cell r="N187" t="str">
            <v>SV430</v>
          </cell>
          <cell r="O187" t="str">
            <v>Cyndi Cruz</v>
          </cell>
          <cell r="P187" t="str">
            <v>No</v>
          </cell>
        </row>
        <row r="188">
          <cell r="A188">
            <v>189</v>
          </cell>
          <cell r="B188" t="str">
            <v>1FTYR10D68PB04125</v>
          </cell>
          <cell r="C188" t="str">
            <v>GBC918</v>
          </cell>
          <cell r="D188">
            <v>2008</v>
          </cell>
          <cell r="E188" t="str">
            <v>Ford</v>
          </cell>
          <cell r="F188" t="str">
            <v>Ranger</v>
          </cell>
          <cell r="G188">
            <v>4380</v>
          </cell>
          <cell r="H188" t="str">
            <v>NG430</v>
          </cell>
          <cell r="I188">
            <v>39631</v>
          </cell>
          <cell r="J188">
            <v>13639.11</v>
          </cell>
          <cell r="K188" t="str">
            <v>Comp. P/U</v>
          </cell>
          <cell r="L188" t="str">
            <v>I4-G, Std. Cab</v>
          </cell>
          <cell r="M188" t="str">
            <v>Meter Reader</v>
          </cell>
          <cell r="N188" t="str">
            <v>NG430</v>
          </cell>
          <cell r="O188" t="str">
            <v>Ron LeBron</v>
          </cell>
          <cell r="P188" t="str">
            <v>No</v>
          </cell>
        </row>
        <row r="189">
          <cell r="A189">
            <v>190</v>
          </cell>
          <cell r="B189" t="str">
            <v>1GTGG29K681234885</v>
          </cell>
          <cell r="C189" t="str">
            <v>GBC932</v>
          </cell>
          <cell r="D189">
            <v>2008</v>
          </cell>
          <cell r="E189" t="str">
            <v>GMC</v>
          </cell>
          <cell r="F189" t="str">
            <v>Savana 2500</v>
          </cell>
          <cell r="G189">
            <v>8600</v>
          </cell>
          <cell r="H189" t="str">
            <v>SV430</v>
          </cell>
          <cell r="I189">
            <v>39722</v>
          </cell>
          <cell r="J189">
            <v>27008.13</v>
          </cell>
          <cell r="K189" t="str">
            <v>Van</v>
          </cell>
          <cell r="L189" t="str">
            <v>6.0L V8-G</v>
          </cell>
          <cell r="M189" t="str">
            <v>Service</v>
          </cell>
          <cell r="N189" t="str">
            <v>SV430</v>
          </cell>
          <cell r="O189" t="str">
            <v>Jim Whitaker</v>
          </cell>
          <cell r="P189" t="str">
            <v>No</v>
          </cell>
        </row>
        <row r="190">
          <cell r="A190">
            <v>608</v>
          </cell>
          <cell r="B190" t="str">
            <v>1GDJ5C1929F404833</v>
          </cell>
          <cell r="C190" t="str">
            <v>GCW062</v>
          </cell>
          <cell r="D190">
            <v>2009</v>
          </cell>
          <cell r="E190" t="str">
            <v>GMC</v>
          </cell>
          <cell r="F190">
            <v>5500</v>
          </cell>
          <cell r="G190">
            <v>26000</v>
          </cell>
          <cell r="H190" t="str">
            <v>IM410</v>
          </cell>
          <cell r="I190">
            <v>39748</v>
          </cell>
          <cell r="J190">
            <v>56960.78</v>
          </cell>
          <cell r="K190" t="str">
            <v>Dump Trk</v>
          </cell>
          <cell r="L190" t="str">
            <v>V8-D, I&amp;M</v>
          </cell>
          <cell r="M190" t="str">
            <v>I&amp;M</v>
          </cell>
          <cell r="N190" t="str">
            <v>IM410</v>
          </cell>
          <cell r="O190" t="str">
            <v>I&amp;M Dump Truck</v>
          </cell>
          <cell r="P190" t="str">
            <v>No</v>
          </cell>
        </row>
        <row r="191">
          <cell r="A191">
            <v>609</v>
          </cell>
          <cell r="B191" t="str">
            <v>1GDG5C1G89F404036</v>
          </cell>
          <cell r="C191" t="str">
            <v>GCW061</v>
          </cell>
          <cell r="D191">
            <v>2009</v>
          </cell>
          <cell r="E191" t="str">
            <v>GMC</v>
          </cell>
          <cell r="F191">
            <v>5500</v>
          </cell>
          <cell r="G191">
            <v>22000</v>
          </cell>
          <cell r="H191" t="str">
            <v>PR410</v>
          </cell>
          <cell r="I191">
            <v>39756</v>
          </cell>
          <cell r="J191">
            <v>46442.92</v>
          </cell>
          <cell r="K191" t="str">
            <v>Dry Freight</v>
          </cell>
          <cell r="L191" t="str">
            <v>8.1L V8-G, M&amp;J, Liftgate</v>
          </cell>
          <cell r="M191" t="str">
            <v>M&amp;J</v>
          </cell>
          <cell r="N191" t="str">
            <v>PR410</v>
          </cell>
          <cell r="O191" t="str">
            <v>Vacant Position</v>
          </cell>
          <cell r="P191" t="str">
            <v>No</v>
          </cell>
        </row>
        <row r="192">
          <cell r="A192">
            <v>610</v>
          </cell>
          <cell r="B192" t="str">
            <v>1GTGG25K881234960</v>
          </cell>
          <cell r="C192" t="str">
            <v>GBC942</v>
          </cell>
          <cell r="D192">
            <v>2008</v>
          </cell>
          <cell r="E192" t="str">
            <v>GMC</v>
          </cell>
          <cell r="F192" t="str">
            <v>Savana 2500</v>
          </cell>
          <cell r="G192">
            <v>8600</v>
          </cell>
          <cell r="H192" t="str">
            <v>SV411</v>
          </cell>
          <cell r="I192">
            <v>39757</v>
          </cell>
          <cell r="J192">
            <v>26985.040000000001</v>
          </cell>
          <cell r="K192" t="str">
            <v>Van</v>
          </cell>
          <cell r="L192" t="str">
            <v>6.0L V8-G, Service</v>
          </cell>
          <cell r="M192" t="str">
            <v>Service</v>
          </cell>
          <cell r="N192" t="str">
            <v>SV411</v>
          </cell>
          <cell r="O192" t="str">
            <v>Sean Jackson</v>
          </cell>
          <cell r="P192" t="str">
            <v>Yes</v>
          </cell>
        </row>
        <row r="193">
          <cell r="A193">
            <v>611</v>
          </cell>
          <cell r="B193" t="str">
            <v>1GTGG25K981235471</v>
          </cell>
          <cell r="C193" t="str">
            <v>GBC943</v>
          </cell>
          <cell r="D193">
            <v>2008</v>
          </cell>
          <cell r="E193" t="str">
            <v>GMC</v>
          </cell>
          <cell r="F193" t="str">
            <v>Savana 2500</v>
          </cell>
          <cell r="G193">
            <v>8600</v>
          </cell>
          <cell r="H193" t="str">
            <v>SV411</v>
          </cell>
          <cell r="I193">
            <v>39757</v>
          </cell>
          <cell r="J193">
            <v>26985.040000000001</v>
          </cell>
          <cell r="K193" t="str">
            <v>Van</v>
          </cell>
          <cell r="L193" t="str">
            <v>6.0L V8-G, Service</v>
          </cell>
          <cell r="M193" t="str">
            <v>Service</v>
          </cell>
          <cell r="N193" t="str">
            <v>SV411</v>
          </cell>
          <cell r="O193" t="str">
            <v>Bryan Gaugler</v>
          </cell>
          <cell r="P193" t="str">
            <v>Yes</v>
          </cell>
        </row>
        <row r="194">
          <cell r="A194">
            <v>612</v>
          </cell>
          <cell r="B194" t="str">
            <v>1GTGG25K681235623</v>
          </cell>
          <cell r="C194" t="str">
            <v>GBC944</v>
          </cell>
          <cell r="D194">
            <v>2008</v>
          </cell>
          <cell r="E194" t="str">
            <v>GMC</v>
          </cell>
          <cell r="F194" t="str">
            <v>Savana 2500</v>
          </cell>
          <cell r="G194">
            <v>8600</v>
          </cell>
          <cell r="H194" t="str">
            <v>SV411</v>
          </cell>
          <cell r="I194">
            <v>39759</v>
          </cell>
          <cell r="J194">
            <v>26985.040000000001</v>
          </cell>
          <cell r="K194" t="str">
            <v>Van</v>
          </cell>
          <cell r="L194" t="str">
            <v>6.0L V8-G, Service</v>
          </cell>
          <cell r="M194" t="str">
            <v>Service</v>
          </cell>
          <cell r="N194" t="str">
            <v>SV411</v>
          </cell>
          <cell r="O194" t="str">
            <v>Claude Larmonie</v>
          </cell>
          <cell r="P194" t="str">
            <v>Yes</v>
          </cell>
        </row>
        <row r="195">
          <cell r="A195">
            <v>336</v>
          </cell>
          <cell r="B195" t="str">
            <v>1FTRX14WX9KA68637</v>
          </cell>
          <cell r="C195" t="str">
            <v>214VQF</v>
          </cell>
          <cell r="D195">
            <v>2009</v>
          </cell>
          <cell r="E195" t="str">
            <v>Ford</v>
          </cell>
          <cell r="F195" t="str">
            <v>F-150</v>
          </cell>
          <cell r="G195">
            <v>6850</v>
          </cell>
          <cell r="H195" t="str">
            <v>MS410</v>
          </cell>
          <cell r="K195" t="str">
            <v>Pickup</v>
          </cell>
          <cell r="L195" t="str">
            <v>V6-G, 4WD</v>
          </cell>
          <cell r="M195" t="str">
            <v>Meas Tech / Ops</v>
          </cell>
          <cell r="N195" t="str">
            <v>MS410</v>
          </cell>
          <cell r="O195" t="str">
            <v>Alan Hall</v>
          </cell>
          <cell r="P195" t="str">
            <v>YES</v>
          </cell>
        </row>
        <row r="196">
          <cell r="A196">
            <v>337</v>
          </cell>
          <cell r="B196" t="str">
            <v>1FTZR15EX9PA02124</v>
          </cell>
          <cell r="C196" t="str">
            <v>212VQF</v>
          </cell>
          <cell r="D196">
            <v>2009</v>
          </cell>
          <cell r="E196" t="str">
            <v>Ford</v>
          </cell>
          <cell r="F196" t="str">
            <v>Ranger</v>
          </cell>
          <cell r="G196">
            <v>5150</v>
          </cell>
          <cell r="H196" t="str">
            <v>OP460</v>
          </cell>
          <cell r="K196" t="str">
            <v>Comp. P/U</v>
          </cell>
          <cell r="L196" t="str">
            <v>V6-G, 4WD</v>
          </cell>
          <cell r="M196" t="str">
            <v>Ops Tech I / Ops</v>
          </cell>
          <cell r="N196" t="str">
            <v>PR460</v>
          </cell>
          <cell r="O196" t="str">
            <v>Gary Hardy</v>
          </cell>
          <cell r="P196" t="str">
            <v>YES</v>
          </cell>
        </row>
        <row r="197">
          <cell r="A197">
            <v>334</v>
          </cell>
          <cell r="B197" t="str">
            <v>1GCEC19XX9Z158955</v>
          </cell>
          <cell r="C197" t="str">
            <v>768VNB</v>
          </cell>
          <cell r="D197">
            <v>2009</v>
          </cell>
          <cell r="E197" t="str">
            <v>Chevrolet</v>
          </cell>
          <cell r="F197" t="str">
            <v>Silverado</v>
          </cell>
          <cell r="G197">
            <v>6400</v>
          </cell>
          <cell r="H197" t="str">
            <v>OP460</v>
          </cell>
          <cell r="K197" t="str">
            <v>Pickup</v>
          </cell>
          <cell r="L197" t="str">
            <v>V6-G, Ext Cab</v>
          </cell>
          <cell r="M197" t="str">
            <v>Propane Delivery / Ops</v>
          </cell>
          <cell r="N197" t="str">
            <v>PR460</v>
          </cell>
          <cell r="O197" t="str">
            <v>Rich Brabson</v>
          </cell>
          <cell r="P197" t="str">
            <v>YES</v>
          </cell>
        </row>
        <row r="198">
          <cell r="A198">
            <v>335</v>
          </cell>
          <cell r="B198" t="str">
            <v>1GNDT33S592131618</v>
          </cell>
          <cell r="C198" t="str">
            <v>770VNB</v>
          </cell>
          <cell r="D198">
            <v>2009</v>
          </cell>
          <cell r="E198" t="str">
            <v>Chevrolet</v>
          </cell>
          <cell r="F198" t="str">
            <v>TrailBlazer</v>
          </cell>
          <cell r="G198">
            <v>5750</v>
          </cell>
          <cell r="H198" t="str">
            <v>EN400</v>
          </cell>
          <cell r="K198" t="str">
            <v>SUV</v>
          </cell>
          <cell r="L198" t="str">
            <v>V6-G, 4WD</v>
          </cell>
          <cell r="M198" t="str">
            <v>Eng Mgr / Office</v>
          </cell>
          <cell r="N198" t="str">
            <v>EN400</v>
          </cell>
          <cell r="O198" t="str">
            <v>Randy Taylor</v>
          </cell>
          <cell r="P198" t="str">
            <v>YES</v>
          </cell>
        </row>
        <row r="199">
          <cell r="A199">
            <v>333</v>
          </cell>
          <cell r="B199" t="str">
            <v>2GCEC19C991123457</v>
          </cell>
          <cell r="C199" t="str">
            <v>776VNB</v>
          </cell>
          <cell r="D199">
            <v>2009</v>
          </cell>
          <cell r="E199" t="str">
            <v>Chevrolet</v>
          </cell>
          <cell r="F199" t="str">
            <v>Silverado</v>
          </cell>
          <cell r="G199">
            <v>6400</v>
          </cell>
          <cell r="H199" t="str">
            <v>PR460</v>
          </cell>
          <cell r="K199" t="str">
            <v>Pickup</v>
          </cell>
          <cell r="L199" t="str">
            <v>V8-G, Ext Cab</v>
          </cell>
          <cell r="M199" t="str">
            <v>Propane Mgr / Ops</v>
          </cell>
          <cell r="N199" t="str">
            <v>OP460</v>
          </cell>
          <cell r="O199" t="str">
            <v>Steve Hetland</v>
          </cell>
          <cell r="P199" t="str">
            <v>YES</v>
          </cell>
        </row>
        <row r="200">
          <cell r="A200">
            <v>332</v>
          </cell>
          <cell r="B200" t="str">
            <v>3GCEK13C39G194009</v>
          </cell>
          <cell r="C200" t="str">
            <v>767VNB</v>
          </cell>
          <cell r="D200">
            <v>2009</v>
          </cell>
          <cell r="E200" t="str">
            <v>Chevrolet</v>
          </cell>
          <cell r="F200" t="str">
            <v>Silverado</v>
          </cell>
          <cell r="G200">
            <v>7000</v>
          </cell>
          <cell r="H200" t="str">
            <v>SM711</v>
          </cell>
          <cell r="K200" t="str">
            <v>Pickup</v>
          </cell>
          <cell r="L200" t="str">
            <v>V8-G, 4WD</v>
          </cell>
          <cell r="M200" t="str">
            <v>Safety Mgr / Office</v>
          </cell>
          <cell r="N200" t="str">
            <v>SM711</v>
          </cell>
          <cell r="O200" t="str">
            <v>Mike McCarty</v>
          </cell>
          <cell r="P200" t="str">
            <v>YES</v>
          </cell>
        </row>
        <row r="201">
          <cell r="A201">
            <v>980</v>
          </cell>
          <cell r="B201" t="str">
            <v>1FVACYBS89HAE5813</v>
          </cell>
          <cell r="C201" t="str">
            <v>GBQ203</v>
          </cell>
          <cell r="D201">
            <v>2009</v>
          </cell>
          <cell r="E201" t="str">
            <v>Freightliner</v>
          </cell>
          <cell r="F201" t="str">
            <v>BCM2</v>
          </cell>
          <cell r="G201">
            <v>35000</v>
          </cell>
          <cell r="H201" t="str">
            <v>EL442</v>
          </cell>
          <cell r="I201">
            <v>2008</v>
          </cell>
          <cell r="J201">
            <v>133054.60999999999</v>
          </cell>
          <cell r="K201" t="str">
            <v>Altec</v>
          </cell>
          <cell r="L201" t="str">
            <v>TA41M Bucket s/n 0708CL1342</v>
          </cell>
          <cell r="M201" t="str">
            <v>Bucket Truck</v>
          </cell>
          <cell r="N201" t="str">
            <v>EL442</v>
          </cell>
          <cell r="O201" t="str">
            <v>Line Ops</v>
          </cell>
          <cell r="P201" t="str">
            <v>No</v>
          </cell>
        </row>
        <row r="202">
          <cell r="A202">
            <v>340</v>
          </cell>
          <cell r="B202" t="str">
            <v>1GCSKPE39AZ149888</v>
          </cell>
          <cell r="C202" t="str">
            <v>ABVN61</v>
          </cell>
          <cell r="D202">
            <v>2010</v>
          </cell>
          <cell r="E202" t="str">
            <v>Chevrolet</v>
          </cell>
          <cell r="F202" t="str">
            <v>Silverado</v>
          </cell>
          <cell r="G202">
            <v>7000</v>
          </cell>
          <cell r="H202" t="str">
            <v>MS410</v>
          </cell>
          <cell r="K202" t="str">
            <v>Pickup</v>
          </cell>
          <cell r="L202" t="str">
            <v>Ext Cab</v>
          </cell>
          <cell r="M202" t="str">
            <v>Meas Tech / Ops</v>
          </cell>
          <cell r="N202" t="str">
            <v>MS410</v>
          </cell>
          <cell r="O202" t="str">
            <v>David Bradshaw</v>
          </cell>
          <cell r="P202" t="str">
            <v>YES</v>
          </cell>
        </row>
        <row r="203">
          <cell r="A203">
            <v>339</v>
          </cell>
          <cell r="B203" t="str">
            <v>2G1WB5EKXA1188603</v>
          </cell>
          <cell r="C203" t="str">
            <v>ABVN60</v>
          </cell>
          <cell r="D203">
            <v>2010</v>
          </cell>
          <cell r="E203" t="str">
            <v>Chevrolet</v>
          </cell>
          <cell r="F203" t="str">
            <v>Impala</v>
          </cell>
          <cell r="G203">
            <v>4571</v>
          </cell>
          <cell r="H203" t="str">
            <v>MK414</v>
          </cell>
          <cell r="K203" t="str">
            <v>Sedan</v>
          </cell>
          <cell r="L203" t="str">
            <v>V6-G</v>
          </cell>
          <cell r="M203" t="str">
            <v>Bus Dev Drctr / Office</v>
          </cell>
          <cell r="N203" t="str">
            <v>MK414</v>
          </cell>
          <cell r="O203" t="str">
            <v>John McLelland</v>
          </cell>
          <cell r="P203" t="str">
            <v>YES</v>
          </cell>
        </row>
        <row r="204">
          <cell r="A204">
            <v>209</v>
          </cell>
          <cell r="B204" t="str">
            <v>1FTFX1CV5AFC85750</v>
          </cell>
          <cell r="C204" t="str">
            <v>GBP339</v>
          </cell>
          <cell r="D204">
            <v>2010</v>
          </cell>
          <cell r="E204" t="str">
            <v>Ford</v>
          </cell>
          <cell r="F204" t="str">
            <v>F-150</v>
          </cell>
          <cell r="G204">
            <v>7050</v>
          </cell>
          <cell r="H204" t="str">
            <v>PR431</v>
          </cell>
          <cell r="I204">
            <v>40391</v>
          </cell>
          <cell r="J204">
            <v>25059.82</v>
          </cell>
          <cell r="K204" t="str">
            <v>Pickup</v>
          </cell>
          <cell r="L204" t="str">
            <v>5.4L V8-G, Ext. Cab</v>
          </cell>
          <cell r="M204" t="str">
            <v>Flo-Gas Supv</v>
          </cell>
          <cell r="N204" t="str">
            <v>PR431</v>
          </cell>
          <cell r="O204" t="str">
            <v>Greg Blazina</v>
          </cell>
          <cell r="P204" t="str">
            <v>YES</v>
          </cell>
        </row>
        <row r="205">
          <cell r="A205">
            <v>208</v>
          </cell>
          <cell r="B205" t="str">
            <v>1FTFX1CV7AFC85748</v>
          </cell>
          <cell r="C205" t="str">
            <v>GBP134</v>
          </cell>
          <cell r="D205">
            <v>2010</v>
          </cell>
          <cell r="E205" t="str">
            <v>Ford</v>
          </cell>
          <cell r="F205" t="str">
            <v>F-150</v>
          </cell>
          <cell r="G205">
            <v>7050</v>
          </cell>
          <cell r="H205" t="str">
            <v>SY430</v>
          </cell>
          <cell r="I205">
            <v>40391</v>
          </cell>
          <cell r="J205">
            <v>25059.82</v>
          </cell>
          <cell r="K205" t="str">
            <v>Pickup</v>
          </cell>
          <cell r="L205" t="str">
            <v>5.4L V8-G, Ext. Cab</v>
          </cell>
          <cell r="M205" t="str">
            <v>Sys Ops Supv</v>
          </cell>
          <cell r="N205" t="str">
            <v>SY430</v>
          </cell>
          <cell r="O205" t="str">
            <v>Glenn Pendleton</v>
          </cell>
          <cell r="P205" t="str">
            <v>YES</v>
          </cell>
        </row>
        <row r="206">
          <cell r="A206">
            <v>811</v>
          </cell>
          <cell r="B206" t="str">
            <v>1FTFX1CV7AFC85751</v>
          </cell>
          <cell r="C206" t="str">
            <v>GBC917</v>
          </cell>
          <cell r="D206">
            <v>2010</v>
          </cell>
          <cell r="E206" t="str">
            <v>Ford</v>
          </cell>
          <cell r="F206" t="str">
            <v>F-150</v>
          </cell>
          <cell r="G206">
            <v>7050</v>
          </cell>
          <cell r="H206" t="str">
            <v>SM711</v>
          </cell>
          <cell r="I206">
            <v>40391</v>
          </cell>
          <cell r="J206">
            <v>25271.82</v>
          </cell>
          <cell r="K206" t="str">
            <v>Pickup</v>
          </cell>
          <cell r="L206" t="str">
            <v>5.4L V8-G, Ext. Cab</v>
          </cell>
          <cell r="M206" t="str">
            <v>Safety Coordinator</v>
          </cell>
          <cell r="N206" t="str">
            <v> SM711</v>
          </cell>
          <cell r="O206" t="str">
            <v>Tom Moen</v>
          </cell>
          <cell r="P206" t="str">
            <v>YES</v>
          </cell>
        </row>
        <row r="207">
          <cell r="A207">
            <v>982</v>
          </cell>
          <cell r="B207" t="str">
            <v>1FTFX1CV9AFC85749</v>
          </cell>
          <cell r="C207" t="str">
            <v>GBC925</v>
          </cell>
          <cell r="D207">
            <v>2010</v>
          </cell>
          <cell r="E207" t="str">
            <v>Ford</v>
          </cell>
          <cell r="F207" t="str">
            <v>F-150</v>
          </cell>
          <cell r="G207">
            <v>7050</v>
          </cell>
          <cell r="H207" t="str">
            <v>SM711</v>
          </cell>
          <cell r="I207">
            <v>40391</v>
          </cell>
          <cell r="J207">
            <v>25271.82</v>
          </cell>
          <cell r="K207" t="str">
            <v>Pickup</v>
          </cell>
          <cell r="L207" t="str">
            <v>5.4L V8-G, Ext. Cab</v>
          </cell>
          <cell r="M207" t="str">
            <v>Safety Coordinator</v>
          </cell>
          <cell r="N207" t="str">
            <v>SM711</v>
          </cell>
          <cell r="O207" t="str">
            <v>Rhondon Gray</v>
          </cell>
          <cell r="P207" t="str">
            <v>YES</v>
          </cell>
        </row>
        <row r="208">
          <cell r="A208">
            <v>207</v>
          </cell>
          <cell r="B208" t="str">
            <v>1FTKR1EDXAPA40451</v>
          </cell>
          <cell r="C208" t="str">
            <v>GBD003</v>
          </cell>
          <cell r="D208">
            <v>2010</v>
          </cell>
          <cell r="E208" t="str">
            <v>Ford</v>
          </cell>
          <cell r="F208" t="str">
            <v>Ranger</v>
          </cell>
          <cell r="H208" t="str">
            <v>SV430</v>
          </cell>
          <cell r="I208">
            <v>40400</v>
          </cell>
          <cell r="J208">
            <v>16575.84</v>
          </cell>
          <cell r="K208" t="str">
            <v>Comp. P/U</v>
          </cell>
          <cell r="L208" t="str">
            <v>2.3L I4-G, 2-DR Ext Cab</v>
          </cell>
          <cell r="M208" t="str">
            <v>Meter Reader</v>
          </cell>
          <cell r="N208" t="str">
            <v>SV430</v>
          </cell>
          <cell r="O208" t="str">
            <v>Gary Pierce</v>
          </cell>
          <cell r="P208" t="str">
            <v>No</v>
          </cell>
        </row>
        <row r="209">
          <cell r="A209">
            <v>210</v>
          </cell>
          <cell r="B209" t="str">
            <v>1FT7X2A6XBEA79515</v>
          </cell>
          <cell r="C209" t="str">
            <v>GBC950</v>
          </cell>
          <cell r="D209">
            <v>2011</v>
          </cell>
          <cell r="E209" t="str">
            <v>Ford</v>
          </cell>
          <cell r="F209" t="str">
            <v>F-250</v>
          </cell>
          <cell r="G209">
            <v>9400</v>
          </cell>
          <cell r="H209" t="str">
            <v>SY430</v>
          </cell>
          <cell r="I209">
            <v>40402</v>
          </cell>
          <cell r="J209">
            <v>38206</v>
          </cell>
          <cell r="K209" t="str">
            <v>Utility</v>
          </cell>
          <cell r="L209" t="str">
            <v>6.2L V8-G, Ext. Cab</v>
          </cell>
          <cell r="M209" t="str">
            <v>Sys Ops</v>
          </cell>
          <cell r="N209" t="str">
            <v>SY430</v>
          </cell>
          <cell r="O209" t="str">
            <v>Craig O'Brien</v>
          </cell>
          <cell r="P209" t="str">
            <v>No</v>
          </cell>
        </row>
        <row r="210">
          <cell r="A210">
            <v>211</v>
          </cell>
          <cell r="B210" t="str">
            <v>1FT7X2A66BEA79513</v>
          </cell>
          <cell r="C210" t="str">
            <v>GBC951</v>
          </cell>
          <cell r="D210">
            <v>2011</v>
          </cell>
          <cell r="E210" t="str">
            <v>Ford</v>
          </cell>
          <cell r="F210" t="str">
            <v>F-250</v>
          </cell>
          <cell r="G210">
            <v>9400</v>
          </cell>
          <cell r="H210" t="str">
            <v>PR460</v>
          </cell>
          <cell r="I210">
            <v>40408</v>
          </cell>
          <cell r="J210">
            <v>37003.160000000003</v>
          </cell>
          <cell r="K210" t="str">
            <v>Utility</v>
          </cell>
          <cell r="L210" t="str">
            <v>6.2L V8-G, Ext. Cab</v>
          </cell>
          <cell r="M210" t="str">
            <v>Service</v>
          </cell>
          <cell r="N210" t="str">
            <v>OP460</v>
          </cell>
          <cell r="O210" t="str">
            <v>Phil Zimmer</v>
          </cell>
          <cell r="P210" t="str">
            <v>YES</v>
          </cell>
        </row>
        <row r="211">
          <cell r="A211">
            <v>212</v>
          </cell>
          <cell r="B211" t="str">
            <v>1FT7X2A68BEA79514</v>
          </cell>
          <cell r="C211" t="str">
            <v>GBC952</v>
          </cell>
          <cell r="D211">
            <v>2011</v>
          </cell>
          <cell r="E211" t="str">
            <v>Ford</v>
          </cell>
          <cell r="F211" t="str">
            <v>F-250</v>
          </cell>
          <cell r="G211">
            <v>9400</v>
          </cell>
          <cell r="H211" t="str">
            <v>PR460</v>
          </cell>
          <cell r="I211">
            <v>40408</v>
          </cell>
          <cell r="J211">
            <v>37003.18</v>
          </cell>
          <cell r="K211" t="str">
            <v>Utility</v>
          </cell>
          <cell r="L211" t="str">
            <v>6.2L V8-G, Ext. Cab</v>
          </cell>
          <cell r="M211" t="str">
            <v>Service</v>
          </cell>
          <cell r="N211" t="str">
            <v>OP460</v>
          </cell>
          <cell r="O211" t="str">
            <v>Dave Shreckengost</v>
          </cell>
          <cell r="P211" t="str">
            <v>YES</v>
          </cell>
        </row>
        <row r="212">
          <cell r="A212">
            <v>812</v>
          </cell>
          <cell r="B212" t="str">
            <v>1FTKR4EE7APA74194</v>
          </cell>
          <cell r="C212" t="str">
            <v>GBC945</v>
          </cell>
          <cell r="D212">
            <v>2010</v>
          </cell>
          <cell r="E212" t="str">
            <v>Ford</v>
          </cell>
          <cell r="F212" t="str">
            <v>Ranger</v>
          </cell>
          <cell r="H212" t="str">
            <v>EN450</v>
          </cell>
          <cell r="I212">
            <v>40408</v>
          </cell>
          <cell r="J212">
            <v>22294.54</v>
          </cell>
          <cell r="K212" t="str">
            <v>Comp. P/U</v>
          </cell>
          <cell r="L212" t="str">
            <v>4.0L V6-G, 4-dr Super Cab</v>
          </cell>
          <cell r="M212" t="str">
            <v>Sr. Engineer</v>
          </cell>
          <cell r="N212" t="str">
            <v> EN450</v>
          </cell>
          <cell r="O212" t="str">
            <v>Curtis Boatright</v>
          </cell>
          <cell r="P212" t="str">
            <v>No</v>
          </cell>
        </row>
        <row r="213">
          <cell r="A213">
            <v>616</v>
          </cell>
          <cell r="B213" t="str">
            <v>1GKLRMED0AJ238050</v>
          </cell>
          <cell r="C213" t="str">
            <v>ADCZ86</v>
          </cell>
          <cell r="D213">
            <v>2010</v>
          </cell>
          <cell r="E213" t="str">
            <v>GMC</v>
          </cell>
          <cell r="F213" t="str">
            <v>Acadia</v>
          </cell>
          <cell r="H213" t="str">
            <v>CS400</v>
          </cell>
          <cell r="I213">
            <v>40354</v>
          </cell>
          <cell r="J213">
            <v>38600</v>
          </cell>
          <cell r="K213" t="str">
            <v>SUV</v>
          </cell>
          <cell r="L213" t="str">
            <v>3.6L V6-G</v>
          </cell>
          <cell r="M213" t="str">
            <v>VP Customer Care</v>
          </cell>
          <cell r="N213" t="str">
            <v>CS400</v>
          </cell>
          <cell r="O213" t="str">
            <v>Jeff Sylvester</v>
          </cell>
          <cell r="P213" t="str">
            <v>YES</v>
          </cell>
        </row>
        <row r="214">
          <cell r="A214">
            <v>618</v>
          </cell>
          <cell r="B214" t="str">
            <v>5GALRBED8AJ252814</v>
          </cell>
          <cell r="C214" t="str">
            <v>ADYD49</v>
          </cell>
          <cell r="D214">
            <v>2010</v>
          </cell>
          <cell r="E214" t="str">
            <v>Buick</v>
          </cell>
          <cell r="F214" t="str">
            <v>Enclave</v>
          </cell>
          <cell r="H214" t="str">
            <v>MK400</v>
          </cell>
          <cell r="I214">
            <v>40390</v>
          </cell>
          <cell r="J214">
            <v>38600</v>
          </cell>
          <cell r="K214" t="str">
            <v>SUV</v>
          </cell>
          <cell r="L214" t="str">
            <v>3.6L V6-G</v>
          </cell>
          <cell r="M214" t="str">
            <v>Vice President</v>
          </cell>
          <cell r="N214" t="str">
            <v>MK400</v>
          </cell>
          <cell r="O214" t="str">
            <v>Kevin Webber</v>
          </cell>
          <cell r="P214" t="str">
            <v>YES</v>
          </cell>
        </row>
        <row r="215">
          <cell r="A215">
            <v>813</v>
          </cell>
          <cell r="B215" t="str">
            <v>1FTFX1CV7AFD34060</v>
          </cell>
          <cell r="C215" t="str">
            <v>693NVX</v>
          </cell>
          <cell r="D215">
            <v>2010</v>
          </cell>
          <cell r="E215" t="str">
            <v>Ford</v>
          </cell>
          <cell r="F215" t="str">
            <v>F-150</v>
          </cell>
          <cell r="G215">
            <v>7050</v>
          </cell>
          <cell r="H215" t="str">
            <v>EL450</v>
          </cell>
          <cell r="I215">
            <v>40452</v>
          </cell>
          <cell r="J215">
            <v>26615.1</v>
          </cell>
          <cell r="K215" t="str">
            <v>Pickup</v>
          </cell>
          <cell r="L215" t="str">
            <v>5.4L V8-G, Ext. Cab</v>
          </cell>
          <cell r="M215" t="str">
            <v>Ops Mgr</v>
          </cell>
          <cell r="N215" t="str">
            <v> EL450</v>
          </cell>
          <cell r="O215" t="str">
            <v>Jorge Puentes</v>
          </cell>
          <cell r="P215" t="str">
            <v>YES</v>
          </cell>
        </row>
        <row r="216">
          <cell r="A216">
            <v>814</v>
          </cell>
          <cell r="B216" t="str">
            <v>1FTFX1CV9AFD34061</v>
          </cell>
          <cell r="C216" t="str">
            <v>694NVX</v>
          </cell>
          <cell r="D216">
            <v>2010</v>
          </cell>
          <cell r="E216" t="str">
            <v>Ford</v>
          </cell>
          <cell r="F216" t="str">
            <v>F-150</v>
          </cell>
          <cell r="G216">
            <v>7050</v>
          </cell>
          <cell r="H216" t="str">
            <v>EN450</v>
          </cell>
          <cell r="I216">
            <v>40452</v>
          </cell>
          <cell r="J216">
            <v>26615.1</v>
          </cell>
          <cell r="K216" t="str">
            <v>Pickup</v>
          </cell>
          <cell r="L216" t="str">
            <v>5.4L V8-G, Ext. Cab</v>
          </cell>
          <cell r="M216" t="str">
            <v>Eng Mgr</v>
          </cell>
          <cell r="N216" t="str">
            <v> EN450</v>
          </cell>
          <cell r="O216" t="str">
            <v>William Grant</v>
          </cell>
          <cell r="P216" t="str">
            <v>YES</v>
          </cell>
        </row>
        <row r="217">
          <cell r="A217">
            <v>213</v>
          </cell>
          <cell r="B217" t="str">
            <v>1GCZGGBG1A1177335</v>
          </cell>
          <cell r="C217" t="str">
            <v>GBC953</v>
          </cell>
          <cell r="D217">
            <v>2010</v>
          </cell>
          <cell r="E217" t="str">
            <v>Chevrolet</v>
          </cell>
          <cell r="F217" t="str">
            <v>Express 2500</v>
          </cell>
          <cell r="G217">
            <v>8600</v>
          </cell>
          <cell r="H217" t="str">
            <v>SV430</v>
          </cell>
          <cell r="I217">
            <v>40484</v>
          </cell>
          <cell r="J217">
            <v>31002.87</v>
          </cell>
          <cell r="K217" t="str">
            <v>Van</v>
          </cell>
          <cell r="L217" t="str">
            <v>6.0L V8-G</v>
          </cell>
          <cell r="M217" t="str">
            <v>Service</v>
          </cell>
          <cell r="N217" t="str">
            <v>SV430</v>
          </cell>
          <cell r="O217" t="str">
            <v>George Speerin</v>
          </cell>
          <cell r="P217" t="str">
            <v>No</v>
          </cell>
        </row>
        <row r="218">
          <cell r="A218">
            <v>214</v>
          </cell>
          <cell r="B218" t="str">
            <v>1GCZGGBG9A1177339</v>
          </cell>
          <cell r="C218" t="str">
            <v>GBC954</v>
          </cell>
          <cell r="D218">
            <v>2010</v>
          </cell>
          <cell r="E218" t="str">
            <v>Chevrolet</v>
          </cell>
          <cell r="F218" t="str">
            <v>Express 2500</v>
          </cell>
          <cell r="G218">
            <v>8600</v>
          </cell>
          <cell r="H218" t="str">
            <v>SV430</v>
          </cell>
          <cell r="I218">
            <v>40484</v>
          </cell>
          <cell r="J218">
            <v>31002.87</v>
          </cell>
          <cell r="K218" t="str">
            <v>Van</v>
          </cell>
          <cell r="L218" t="str">
            <v>6.0L V8-G</v>
          </cell>
          <cell r="M218" t="str">
            <v>Service</v>
          </cell>
          <cell r="N218" t="str">
            <v>SV430</v>
          </cell>
          <cell r="O218" t="str">
            <v>Tim Love</v>
          </cell>
          <cell r="P218" t="str">
            <v>No</v>
          </cell>
        </row>
        <row r="219">
          <cell r="A219">
            <v>626</v>
          </cell>
          <cell r="B219" t="str">
            <v>HHTD1D2B1000023</v>
          </cell>
          <cell r="C219" t="str">
            <v>GBC916</v>
          </cell>
          <cell r="D219">
            <v>2010</v>
          </cell>
          <cell r="E219" t="str">
            <v>Hudson</v>
          </cell>
          <cell r="F219" t="str">
            <v>HTD18D</v>
          </cell>
          <cell r="G219">
            <v>25740</v>
          </cell>
          <cell r="H219" t="str">
            <v>IM410</v>
          </cell>
          <cell r="I219">
            <v>40532</v>
          </cell>
          <cell r="J219">
            <v>9559.7000000000007</v>
          </cell>
          <cell r="K219" t="str">
            <v>Trailer</v>
          </cell>
          <cell r="M219" t="str">
            <v>Equipment Trailer</v>
          </cell>
          <cell r="N219" t="str">
            <v>IM410</v>
          </cell>
          <cell r="O219" t="str">
            <v>Equipment Trailer</v>
          </cell>
          <cell r="P219" t="str">
            <v>n/a</v>
          </cell>
        </row>
        <row r="220">
          <cell r="A220">
            <v>624</v>
          </cell>
          <cell r="B220" t="str">
            <v>1GNKRFED1BJ129740</v>
          </cell>
          <cell r="C220" t="str">
            <v>AJKJ68</v>
          </cell>
          <cell r="D220">
            <v>2011</v>
          </cell>
          <cell r="E220" t="str">
            <v>Chevrolet</v>
          </cell>
          <cell r="F220" t="str">
            <v>Traverse</v>
          </cell>
          <cell r="H220" t="str">
            <v>HR940</v>
          </cell>
          <cell r="I220">
            <v>40514</v>
          </cell>
          <cell r="J220">
            <v>31103.38</v>
          </cell>
          <cell r="K220" t="str">
            <v>SUV</v>
          </cell>
          <cell r="L220" t="str">
            <v>3.6L V6-G</v>
          </cell>
          <cell r="M220" t="str">
            <v>HR Director</v>
          </cell>
          <cell r="N220" t="str">
            <v>HR940</v>
          </cell>
          <cell r="O220" t="str">
            <v>Devon Rudloff</v>
          </cell>
          <cell r="P220" t="str">
            <v>YES</v>
          </cell>
        </row>
        <row r="221">
          <cell r="A221">
            <v>983</v>
          </cell>
          <cell r="B221" t="str">
            <v>1HTMKAAR2BH369867</v>
          </cell>
          <cell r="C221" t="str">
            <v>GBP668</v>
          </cell>
          <cell r="D221">
            <v>2011</v>
          </cell>
          <cell r="E221" t="str">
            <v>International</v>
          </cell>
          <cell r="F221">
            <v>4300</v>
          </cell>
          <cell r="G221">
            <v>43999</v>
          </cell>
          <cell r="H221" t="str">
            <v>EL442</v>
          </cell>
          <cell r="I221">
            <v>40543</v>
          </cell>
          <cell r="J221">
            <v>165412.64000000001</v>
          </cell>
          <cell r="K221" t="str">
            <v>Altec</v>
          </cell>
          <cell r="L221" t="str">
            <v>TA41M Bucket</v>
          </cell>
          <cell r="M221" t="str">
            <v>Bucket Truck</v>
          </cell>
          <cell r="N221" t="str">
            <v>EL442</v>
          </cell>
          <cell r="O221" t="str">
            <v>Brady Foran</v>
          </cell>
          <cell r="P221" t="str">
            <v>No</v>
          </cell>
        </row>
        <row r="222">
          <cell r="A222">
            <v>627</v>
          </cell>
          <cell r="B222" t="str">
            <v>2FMDK3GC9BBA04817</v>
          </cell>
          <cell r="C222" t="str">
            <v>076NWS</v>
          </cell>
          <cell r="D222">
            <v>2011</v>
          </cell>
          <cell r="E222" t="str">
            <v>Ford</v>
          </cell>
          <cell r="F222" t="str">
            <v>Edge</v>
          </cell>
          <cell r="H222" t="str">
            <v>MK410</v>
          </cell>
          <cell r="I222">
            <v>40561</v>
          </cell>
          <cell r="J222">
            <v>27293.53</v>
          </cell>
          <cell r="K222" t="str">
            <v>SUV</v>
          </cell>
          <cell r="L222" t="str">
            <v>3.5L V6-G</v>
          </cell>
          <cell r="M222" t="str">
            <v>Mktg Mgr SF</v>
          </cell>
          <cell r="N222" t="str">
            <v>MK410</v>
          </cell>
          <cell r="O222" t="str">
            <v>Ramiro Sicre</v>
          </cell>
          <cell r="P222" t="str">
            <v>YES</v>
          </cell>
        </row>
        <row r="223">
          <cell r="A223">
            <v>984</v>
          </cell>
          <cell r="B223" t="str">
            <v>2T3ZK4DV7BW011185</v>
          </cell>
          <cell r="C223" t="str">
            <v>F060TI</v>
          </cell>
          <cell r="D223">
            <v>2011</v>
          </cell>
          <cell r="E223" t="str">
            <v>Toyota</v>
          </cell>
          <cell r="F223" t="str">
            <v>Rav4</v>
          </cell>
          <cell r="H223" t="str">
            <v>MK412</v>
          </cell>
          <cell r="I223">
            <v>40577</v>
          </cell>
          <cell r="J223">
            <v>26531.63</v>
          </cell>
          <cell r="K223" t="str">
            <v>SUV</v>
          </cell>
          <cell r="L223" t="str">
            <v>3.5L V6-G</v>
          </cell>
          <cell r="M223" t="str">
            <v>Conservation Rep</v>
          </cell>
          <cell r="N223" t="str">
            <v>MK412</v>
          </cell>
          <cell r="O223" t="str">
            <v>Mason Brock</v>
          </cell>
          <cell r="P223" t="str">
            <v>No</v>
          </cell>
        </row>
        <row r="224">
          <cell r="A224">
            <v>629</v>
          </cell>
          <cell r="B224" t="str">
            <v>4T1BF3EK5BU674316</v>
          </cell>
          <cell r="C224" t="str">
            <v>K412CK</v>
          </cell>
          <cell r="D224">
            <v>2011</v>
          </cell>
          <cell r="E224" t="str">
            <v>Toyota</v>
          </cell>
          <cell r="F224" t="str">
            <v>Camry</v>
          </cell>
          <cell r="H224" t="str">
            <v>MK410</v>
          </cell>
          <cell r="I224">
            <v>40606</v>
          </cell>
          <cell r="J224">
            <v>27389.06</v>
          </cell>
          <cell r="K224" t="str">
            <v>Sedan</v>
          </cell>
          <cell r="L224" t="str">
            <v>I4-G</v>
          </cell>
          <cell r="M224" t="str">
            <v>Mktg Director</v>
          </cell>
          <cell r="N224" t="str">
            <v>MK410</v>
          </cell>
          <cell r="O224" t="str">
            <v>Alieda Socarras</v>
          </cell>
          <cell r="P224" t="str">
            <v>YES</v>
          </cell>
        </row>
        <row r="225">
          <cell r="A225">
            <v>630</v>
          </cell>
          <cell r="B225" t="str">
            <v>4T1BF3EK7BU712533</v>
          </cell>
          <cell r="C225" t="str">
            <v>K410CK</v>
          </cell>
          <cell r="D225">
            <v>2011</v>
          </cell>
          <cell r="E225" t="str">
            <v>Toyota</v>
          </cell>
          <cell r="F225" t="str">
            <v>Camry</v>
          </cell>
          <cell r="H225" t="str">
            <v>CR710</v>
          </cell>
          <cell r="I225">
            <v>40606</v>
          </cell>
          <cell r="J225">
            <v>27389.06</v>
          </cell>
          <cell r="K225" t="str">
            <v>Sedan</v>
          </cell>
          <cell r="L225" t="str">
            <v>I4-G</v>
          </cell>
          <cell r="M225" t="str">
            <v>CC Director</v>
          </cell>
          <cell r="N225" t="str">
            <v>CR710</v>
          </cell>
          <cell r="O225" t="str">
            <v>Mariana Perea</v>
          </cell>
          <cell r="P225" t="str">
            <v>YES</v>
          </cell>
        </row>
        <row r="226">
          <cell r="A226">
            <v>820</v>
          </cell>
          <cell r="B226" t="str">
            <v>1FTKR1AD1BPA72101</v>
          </cell>
          <cell r="C226" t="str">
            <v>GBC973</v>
          </cell>
          <cell r="D226">
            <v>2011</v>
          </cell>
          <cell r="E226" t="str">
            <v>Ford</v>
          </cell>
          <cell r="F226" t="str">
            <v>Ranger</v>
          </cell>
          <cell r="H226" t="str">
            <v>EL452</v>
          </cell>
          <cell r="I226">
            <v>40739</v>
          </cell>
          <cell r="J226">
            <v>17660</v>
          </cell>
          <cell r="K226" t="str">
            <v>Comp. P/U</v>
          </cell>
          <cell r="L226" t="str">
            <v>I4-G, Std. Cab</v>
          </cell>
          <cell r="M226" t="str">
            <v>Meter Reader</v>
          </cell>
          <cell r="N226" t="str">
            <v> EL452</v>
          </cell>
          <cell r="O226" t="str">
            <v>Jevon Brown</v>
          </cell>
          <cell r="P226" t="str">
            <v>No</v>
          </cell>
        </row>
        <row r="227">
          <cell r="A227">
            <v>818</v>
          </cell>
          <cell r="B227" t="str">
            <v>1FTKR1AD5BPA72098</v>
          </cell>
          <cell r="C227" t="str">
            <v>GBC974</v>
          </cell>
          <cell r="D227">
            <v>2011</v>
          </cell>
          <cell r="E227" t="str">
            <v>Ford</v>
          </cell>
          <cell r="F227" t="str">
            <v>Ranger</v>
          </cell>
          <cell r="H227" t="str">
            <v>EL452</v>
          </cell>
          <cell r="I227">
            <v>40739</v>
          </cell>
          <cell r="J227">
            <v>17660</v>
          </cell>
          <cell r="K227" t="str">
            <v>Comp. P/U</v>
          </cell>
          <cell r="L227" t="str">
            <v>I4-G, Std. Cab</v>
          </cell>
          <cell r="M227" t="str">
            <v>Meter Reader</v>
          </cell>
          <cell r="N227" t="str">
            <v> EL452</v>
          </cell>
          <cell r="O227" t="str">
            <v>Mia Goins</v>
          </cell>
          <cell r="P227" t="str">
            <v>No</v>
          </cell>
        </row>
        <row r="228">
          <cell r="A228">
            <v>819</v>
          </cell>
          <cell r="B228" t="str">
            <v>1FTKR1AD7BPA72099</v>
          </cell>
          <cell r="C228" t="str">
            <v>GBC980</v>
          </cell>
          <cell r="D228">
            <v>2011</v>
          </cell>
          <cell r="E228" t="str">
            <v>Ford</v>
          </cell>
          <cell r="F228" t="str">
            <v>Ranger</v>
          </cell>
          <cell r="H228" t="str">
            <v>EL452</v>
          </cell>
          <cell r="I228">
            <v>40739</v>
          </cell>
          <cell r="J228">
            <v>17660</v>
          </cell>
          <cell r="K228" t="str">
            <v>Comp. P/U</v>
          </cell>
          <cell r="L228" t="str">
            <v>I4-G, Std. Cab</v>
          </cell>
          <cell r="M228" t="str">
            <v>Collector</v>
          </cell>
          <cell r="N228" t="str">
            <v> EL452</v>
          </cell>
          <cell r="O228" t="str">
            <v>Sarah Davis</v>
          </cell>
          <cell r="P228" t="str">
            <v>No</v>
          </cell>
        </row>
        <row r="229">
          <cell r="A229">
            <v>817</v>
          </cell>
          <cell r="B229" t="str">
            <v>1FTKR1ADXBPA72100</v>
          </cell>
          <cell r="C229" t="str">
            <v>GBC883</v>
          </cell>
          <cell r="D229">
            <v>2011</v>
          </cell>
          <cell r="E229" t="str">
            <v>Ford</v>
          </cell>
          <cell r="F229" t="str">
            <v>Ranger</v>
          </cell>
          <cell r="H229" t="str">
            <v>EL452</v>
          </cell>
          <cell r="I229">
            <v>40739</v>
          </cell>
          <cell r="J229">
            <v>17660</v>
          </cell>
          <cell r="K229" t="str">
            <v>Comp. P/U</v>
          </cell>
          <cell r="L229" t="str">
            <v>I4-G, Std. Cab</v>
          </cell>
          <cell r="M229" t="str">
            <v>Collector</v>
          </cell>
          <cell r="N229" t="str">
            <v> EL452</v>
          </cell>
          <cell r="O229" t="str">
            <v>Lewis Peacock</v>
          </cell>
          <cell r="P229" t="str">
            <v>No</v>
          </cell>
        </row>
        <row r="230">
          <cell r="A230">
            <v>986</v>
          </cell>
          <cell r="B230" t="str">
            <v>1FTFW1EF0BFC15292</v>
          </cell>
          <cell r="C230" t="str">
            <v>GBC956</v>
          </cell>
          <cell r="D230">
            <v>2011</v>
          </cell>
          <cell r="E230" t="str">
            <v>Ford</v>
          </cell>
          <cell r="F230" t="str">
            <v>F-150</v>
          </cell>
          <cell r="H230" t="str">
            <v>EL441</v>
          </cell>
          <cell r="I230">
            <v>40752</v>
          </cell>
          <cell r="J230">
            <v>31830.25</v>
          </cell>
          <cell r="K230" t="str">
            <v>Pickup</v>
          </cell>
          <cell r="L230" t="str">
            <v>5.0L V8-G, Crew Cab</v>
          </cell>
          <cell r="M230" t="str">
            <v>Line Supv</v>
          </cell>
          <cell r="N230" t="str">
            <v>EL441</v>
          </cell>
          <cell r="O230" t="str">
            <v>Jerry Lewis</v>
          </cell>
          <cell r="P230" t="str">
            <v>YES</v>
          </cell>
        </row>
        <row r="231">
          <cell r="A231">
            <v>985</v>
          </cell>
          <cell r="B231" t="str">
            <v>1FTFW1EF9BFC15291</v>
          </cell>
          <cell r="C231" t="str">
            <v>GBC955</v>
          </cell>
          <cell r="D231">
            <v>2011</v>
          </cell>
          <cell r="E231" t="str">
            <v>Ford</v>
          </cell>
          <cell r="F231" t="str">
            <v>F-150</v>
          </cell>
          <cell r="H231" t="str">
            <v>EL442</v>
          </cell>
          <cell r="I231">
            <v>40752</v>
          </cell>
          <cell r="J231">
            <v>34374.25</v>
          </cell>
          <cell r="K231" t="str">
            <v>Pickup</v>
          </cell>
          <cell r="L231" t="str">
            <v>5.0L V8-G, Crew Cab</v>
          </cell>
          <cell r="M231" t="str">
            <v>Service Supv</v>
          </cell>
          <cell r="N231" t="str">
            <v>EL442</v>
          </cell>
          <cell r="O231" t="str">
            <v>Lynwood Tanner</v>
          </cell>
          <cell r="P231" t="str">
            <v>YES</v>
          </cell>
        </row>
        <row r="232">
          <cell r="A232">
            <v>341</v>
          </cell>
          <cell r="B232" t="str">
            <v>1GTR1TE04BZ408711</v>
          </cell>
          <cell r="C232" t="str">
            <v>GBC890</v>
          </cell>
          <cell r="D232">
            <v>2011</v>
          </cell>
          <cell r="E232" t="str">
            <v>GMC</v>
          </cell>
          <cell r="F232" t="str">
            <v>Sierra</v>
          </cell>
          <cell r="G232">
            <v>6400</v>
          </cell>
          <cell r="H232" t="str">
            <v>SM711</v>
          </cell>
          <cell r="I232">
            <v>40729</v>
          </cell>
          <cell r="J232">
            <v>28445.79</v>
          </cell>
          <cell r="K232" t="str">
            <v>Pickup</v>
          </cell>
          <cell r="L232" t="str">
            <v>5.3L V8-G, Ext Cab</v>
          </cell>
          <cell r="M232" t="str">
            <v>Safety Coordinator / Ops</v>
          </cell>
          <cell r="N232" t="str">
            <v>SM711</v>
          </cell>
          <cell r="O232" t="str">
            <v>Terrance Mike</v>
          </cell>
          <cell r="P232" t="str">
            <v>YES</v>
          </cell>
        </row>
        <row r="233">
          <cell r="A233">
            <v>343</v>
          </cell>
          <cell r="B233" t="str">
            <v>1GTR2TE33BZ409341</v>
          </cell>
          <cell r="C233" t="str">
            <v>GBC946</v>
          </cell>
          <cell r="D233">
            <v>2011</v>
          </cell>
          <cell r="E233" t="str">
            <v>GMC</v>
          </cell>
          <cell r="F233" t="str">
            <v>Sierra</v>
          </cell>
          <cell r="G233">
            <v>7000</v>
          </cell>
          <cell r="H233" t="str">
            <v>MS410</v>
          </cell>
          <cell r="I233">
            <v>40729</v>
          </cell>
          <cell r="J233">
            <v>31673.49</v>
          </cell>
          <cell r="K233" t="str">
            <v>Pickup</v>
          </cell>
          <cell r="L233" t="str">
            <v>5.3L V8-G, Ext Cab, 4WD</v>
          </cell>
          <cell r="M233" t="str">
            <v>Meter Shop</v>
          </cell>
          <cell r="N233" t="str">
            <v>MS410</v>
          </cell>
          <cell r="O233" t="str">
            <v>Ernest Washington</v>
          </cell>
          <cell r="P233" t="str">
            <v>YES</v>
          </cell>
        </row>
        <row r="234">
          <cell r="A234">
            <v>344</v>
          </cell>
          <cell r="B234" t="str">
            <v>1GD21ZCG4BZ414489</v>
          </cell>
          <cell r="C234" t="str">
            <v>GBC928</v>
          </cell>
          <cell r="D234">
            <v>2011</v>
          </cell>
          <cell r="E234" t="str">
            <v>GMC</v>
          </cell>
          <cell r="F234">
            <v>2500</v>
          </cell>
          <cell r="H234" t="str">
            <v>PR460</v>
          </cell>
          <cell r="I234">
            <v>40777</v>
          </cell>
          <cell r="J234">
            <v>40882.300000000003</v>
          </cell>
          <cell r="K234" t="str">
            <v>Utility</v>
          </cell>
          <cell r="L234" t="str">
            <v>6.0L V8-G, Ext Cab</v>
          </cell>
          <cell r="M234" t="str">
            <v>Service</v>
          </cell>
          <cell r="N234" t="str">
            <v>OP460</v>
          </cell>
          <cell r="O234" t="str">
            <v>Gary Bryant</v>
          </cell>
          <cell r="P234" t="str">
            <v>YES</v>
          </cell>
        </row>
        <row r="235">
          <cell r="A235">
            <v>631</v>
          </cell>
          <cell r="B235" t="str">
            <v>1GTW7FCG5B1182955</v>
          </cell>
          <cell r="C235" t="str">
            <v>GBP312</v>
          </cell>
          <cell r="D235">
            <v>2011</v>
          </cell>
          <cell r="E235" t="str">
            <v>GMC</v>
          </cell>
          <cell r="F235" t="str">
            <v>Savana 2500</v>
          </cell>
          <cell r="G235">
            <v>8600</v>
          </cell>
          <cell r="H235" t="str">
            <v>SV411</v>
          </cell>
          <cell r="I235">
            <v>40809</v>
          </cell>
          <cell r="J235">
            <v>35829.53</v>
          </cell>
          <cell r="K235" t="str">
            <v>Van</v>
          </cell>
          <cell r="L235" t="str">
            <v>6.0L V8-G, Service</v>
          </cell>
          <cell r="M235" t="str">
            <v>Service</v>
          </cell>
          <cell r="N235" t="str">
            <v>SV411</v>
          </cell>
          <cell r="O235" t="str">
            <v>Jeff Reitz</v>
          </cell>
        </row>
        <row r="236">
          <cell r="A236">
            <v>632</v>
          </cell>
          <cell r="B236" t="str">
            <v>1GTW7FCG7B1184206</v>
          </cell>
          <cell r="C236" t="str">
            <v>GBC977</v>
          </cell>
          <cell r="D236">
            <v>2011</v>
          </cell>
          <cell r="E236" t="str">
            <v>GMC</v>
          </cell>
          <cell r="F236" t="str">
            <v>Savana 2500</v>
          </cell>
          <cell r="G236">
            <v>8600</v>
          </cell>
          <cell r="H236" t="str">
            <v>SV411</v>
          </cell>
          <cell r="I236">
            <v>40809</v>
          </cell>
          <cell r="J236">
            <v>35829.53</v>
          </cell>
          <cell r="K236" t="str">
            <v>Van</v>
          </cell>
          <cell r="L236" t="str">
            <v>6.0L V8-G, Service</v>
          </cell>
          <cell r="M236" t="str">
            <v>Service</v>
          </cell>
          <cell r="N236" t="str">
            <v>SV411</v>
          </cell>
          <cell r="O236" t="str">
            <v>Cedric Mitchell</v>
          </cell>
        </row>
        <row r="237">
          <cell r="A237">
            <v>987</v>
          </cell>
          <cell r="B237" t="str">
            <v>1FMHK8D85CGA35037</v>
          </cell>
          <cell r="C237" t="str">
            <v>965NKZ</v>
          </cell>
          <cell r="D237">
            <v>2012</v>
          </cell>
          <cell r="E237" t="str">
            <v>Ford</v>
          </cell>
          <cell r="F237" t="str">
            <v>Explorer</v>
          </cell>
          <cell r="H237" t="str">
            <v>GM440</v>
          </cell>
          <cell r="I237">
            <v>40823</v>
          </cell>
          <cell r="J237">
            <v>37781.310000000005</v>
          </cell>
          <cell r="K237" t="str">
            <v>SUV</v>
          </cell>
          <cell r="L237" t="str">
            <v>V6-G, 4WD</v>
          </cell>
          <cell r="M237" t="str">
            <v>Gen Mgr</v>
          </cell>
          <cell r="N237" t="str">
            <v>GM440</v>
          </cell>
          <cell r="O237" t="str">
            <v>Drane Shelley</v>
          </cell>
          <cell r="P237" t="str">
            <v>YES</v>
          </cell>
        </row>
        <row r="238">
          <cell r="A238">
            <v>44</v>
          </cell>
          <cell r="B238" t="str">
            <v>3HTMMAAN8CL611712</v>
          </cell>
          <cell r="C238" t="str">
            <v>GBP655</v>
          </cell>
          <cell r="D238">
            <v>2012</v>
          </cell>
          <cell r="E238" t="str">
            <v>International</v>
          </cell>
          <cell r="F238">
            <v>4300</v>
          </cell>
          <cell r="G238">
            <v>32900</v>
          </cell>
          <cell r="H238" t="str">
            <v>PR410</v>
          </cell>
          <cell r="I238">
            <v>40830</v>
          </cell>
          <cell r="J238">
            <v>110903.41</v>
          </cell>
          <cell r="K238" t="str">
            <v>Bobtail</v>
          </cell>
          <cell r="L238" t="str">
            <v>BT&amp;T 3499 s/n 686</v>
          </cell>
          <cell r="M238" t="str">
            <v>Bobtail</v>
          </cell>
          <cell r="N238" t="str">
            <v>PR410</v>
          </cell>
          <cell r="O238" t="str">
            <v>Unassigned</v>
          </cell>
          <cell r="P238" t="str">
            <v>No</v>
          </cell>
        </row>
        <row r="239">
          <cell r="A239">
            <v>821</v>
          </cell>
          <cell r="B239" t="str">
            <v>1FDRF3G65BED06162</v>
          </cell>
          <cell r="C239" t="str">
            <v>GBC988</v>
          </cell>
          <cell r="D239">
            <v>2011</v>
          </cell>
          <cell r="E239" t="str">
            <v>Ford</v>
          </cell>
          <cell r="F239" t="str">
            <v>F-350</v>
          </cell>
          <cell r="G239">
            <v>13300</v>
          </cell>
          <cell r="H239" t="str">
            <v>EL452</v>
          </cell>
          <cell r="I239">
            <v>40840</v>
          </cell>
          <cell r="J239">
            <v>40706.480000000003</v>
          </cell>
          <cell r="K239" t="str">
            <v>Utility</v>
          </cell>
          <cell r="N239" t="str">
            <v>EL452</v>
          </cell>
          <cell r="O239" t="str">
            <v>Shannon Wagner</v>
          </cell>
          <cell r="P239" t="str">
            <v>No</v>
          </cell>
        </row>
        <row r="240">
          <cell r="A240">
            <v>822</v>
          </cell>
          <cell r="B240" t="str">
            <v>1FDUF5GT0CEA58268</v>
          </cell>
          <cell r="C240" t="str">
            <v>GBC957</v>
          </cell>
          <cell r="D240">
            <v>2012</v>
          </cell>
          <cell r="E240" t="str">
            <v>Ford</v>
          </cell>
          <cell r="F240" t="str">
            <v>F-550</v>
          </cell>
          <cell r="G240">
            <v>19500</v>
          </cell>
          <cell r="H240" t="str">
            <v>EL452</v>
          </cell>
          <cell r="I240">
            <v>40884</v>
          </cell>
          <cell r="J240">
            <v>75457</v>
          </cell>
          <cell r="K240" t="str">
            <v>Utility</v>
          </cell>
          <cell r="L240" t="str">
            <v>6.7L V8-D, Std. Cab / Utility, 5005EH Crane</v>
          </cell>
          <cell r="M240" t="str">
            <v>I&amp;M</v>
          </cell>
          <cell r="N240" t="str">
            <v>EL452</v>
          </cell>
          <cell r="O240" t="str">
            <v>Jeff Hindsley</v>
          </cell>
          <cell r="P240" t="str">
            <v>No</v>
          </cell>
        </row>
        <row r="241">
          <cell r="A241">
            <v>823</v>
          </cell>
          <cell r="B241" t="str">
            <v>1FDUF5GT9CEA58270</v>
          </cell>
          <cell r="C241" t="str">
            <v>GBC883</v>
          </cell>
          <cell r="D241">
            <v>2012</v>
          </cell>
          <cell r="E241" t="str">
            <v>Ford</v>
          </cell>
          <cell r="F241" t="str">
            <v>F-550</v>
          </cell>
          <cell r="G241">
            <v>19500</v>
          </cell>
          <cell r="H241" t="str">
            <v>PR431</v>
          </cell>
          <cell r="I241">
            <v>40884</v>
          </cell>
          <cell r="J241">
            <v>80172</v>
          </cell>
          <cell r="K241" t="str">
            <v>Utility</v>
          </cell>
          <cell r="L241" t="str">
            <v>6.7L V8-D, Std. Cab / Utility, 5005EH Crane</v>
          </cell>
          <cell r="M241" t="str">
            <v>I&amp;M</v>
          </cell>
          <cell r="N241" t="str">
            <v>PR431</v>
          </cell>
          <cell r="O241" t="str">
            <v>Rod Calhoun</v>
          </cell>
          <cell r="P241" t="str">
            <v>No</v>
          </cell>
        </row>
        <row r="242">
          <cell r="A242">
            <v>221</v>
          </cell>
          <cell r="B242" t="str">
            <v>1FDXF7085TVA04673</v>
          </cell>
          <cell r="D242">
            <v>1996</v>
          </cell>
          <cell r="E242" t="str">
            <v>Ford</v>
          </cell>
          <cell r="F242" t="str">
            <v>F Series</v>
          </cell>
          <cell r="G242">
            <v>28000</v>
          </cell>
          <cell r="H242" t="str">
            <v>PR460</v>
          </cell>
          <cell r="I242">
            <v>40909</v>
          </cell>
          <cell r="K242" t="str">
            <v>Bobtail</v>
          </cell>
          <cell r="L242" t="str">
            <v>7.0L V8-LP, East Fabricators (EFABCO)     Newberry</v>
          </cell>
          <cell r="M242" t="str">
            <v>Bobtail</v>
          </cell>
          <cell r="N242" t="str">
            <v>OP460</v>
          </cell>
          <cell r="P242" t="str">
            <v>No</v>
          </cell>
        </row>
        <row r="243">
          <cell r="A243">
            <v>222</v>
          </cell>
          <cell r="B243" t="str">
            <v>1GDM7H1B6YJ504839</v>
          </cell>
          <cell r="D243">
            <v>2000</v>
          </cell>
          <cell r="E243" t="str">
            <v>GMC</v>
          </cell>
          <cell r="F243" t="str">
            <v>C7500</v>
          </cell>
          <cell r="G243">
            <v>32000</v>
          </cell>
          <cell r="H243" t="str">
            <v>PR460</v>
          </cell>
          <cell r="I243">
            <v>40909</v>
          </cell>
          <cell r="K243" t="str">
            <v>Bobtail</v>
          </cell>
          <cell r="L243" t="str">
            <v>7.4L V8-LP, East Fabricators (EFABCO)     Newberry</v>
          </cell>
          <cell r="M243" t="str">
            <v>Bobtail</v>
          </cell>
          <cell r="N243" t="str">
            <v>OP460</v>
          </cell>
          <cell r="P243" t="str">
            <v>No</v>
          </cell>
        </row>
        <row r="244">
          <cell r="A244">
            <v>634</v>
          </cell>
          <cell r="B244" t="str">
            <v>1FMHK7D86CGA50995</v>
          </cell>
          <cell r="C244" t="str">
            <v>F061TI</v>
          </cell>
          <cell r="D244">
            <v>2012</v>
          </cell>
          <cell r="E244" t="str">
            <v>Ford</v>
          </cell>
          <cell r="F244" t="str">
            <v>Explorer</v>
          </cell>
          <cell r="H244" t="str">
            <v>PR400</v>
          </cell>
          <cell r="I244">
            <v>40925</v>
          </cell>
          <cell r="J244">
            <v>33661.99</v>
          </cell>
          <cell r="K244" t="str">
            <v>SUV</v>
          </cell>
          <cell r="L244" t="str">
            <v>V6-G</v>
          </cell>
          <cell r="M244" t="str">
            <v>Propane Director</v>
          </cell>
          <cell r="N244" t="str">
            <v>PR400</v>
          </cell>
          <cell r="O244" t="str">
            <v>Robert Hill</v>
          </cell>
          <cell r="P244" t="str">
            <v>YES</v>
          </cell>
        </row>
        <row r="245">
          <cell r="A245">
            <v>988</v>
          </cell>
          <cell r="B245" t="str">
            <v>1FVHC3BS0CHBN3548</v>
          </cell>
          <cell r="C245" t="str">
            <v>GA1942</v>
          </cell>
          <cell r="D245">
            <v>2012</v>
          </cell>
          <cell r="E245" t="str">
            <v>Freightliner</v>
          </cell>
          <cell r="F245" t="str">
            <v>M2 106</v>
          </cell>
          <cell r="G245">
            <v>56000</v>
          </cell>
          <cell r="H245" t="str">
            <v>EL441</v>
          </cell>
          <cell r="I245">
            <v>40940</v>
          </cell>
          <cell r="J245">
            <v>233799.99</v>
          </cell>
          <cell r="K245" t="str">
            <v>Altec</v>
          </cell>
          <cell r="L245" t="str">
            <v>AA60E Bucket</v>
          </cell>
          <cell r="M245" t="str">
            <v>Bucket Truck</v>
          </cell>
          <cell r="N245" t="str">
            <v>EL441</v>
          </cell>
          <cell r="O245" t="str">
            <v>Darryl Grooms</v>
          </cell>
          <cell r="P245" t="str">
            <v>No</v>
          </cell>
        </row>
        <row r="246">
          <cell r="A246">
            <v>824</v>
          </cell>
          <cell r="B246" t="str">
            <v>1FMCU4K38CKA72858</v>
          </cell>
          <cell r="C246" t="str">
            <v>W396YD</v>
          </cell>
          <cell r="D246">
            <v>2012</v>
          </cell>
          <cell r="E246" t="str">
            <v>Ford</v>
          </cell>
          <cell r="F246" t="str">
            <v>Escape Hybrid</v>
          </cell>
          <cell r="G246">
            <v>4720</v>
          </cell>
          <cell r="H246" t="str">
            <v>MK412</v>
          </cell>
          <cell r="I246">
            <v>40956</v>
          </cell>
          <cell r="J246">
            <v>34226.18</v>
          </cell>
          <cell r="K246" t="str">
            <v>SUV</v>
          </cell>
          <cell r="L246" t="str">
            <v>Electric Hybrid</v>
          </cell>
          <cell r="M246" t="str">
            <v>Conservation Rep</v>
          </cell>
          <cell r="N246" t="str">
            <v>MK412</v>
          </cell>
          <cell r="O246" t="str">
            <v>David Richardson</v>
          </cell>
          <cell r="P246" t="str">
            <v>Yes</v>
          </cell>
        </row>
        <row r="247">
          <cell r="A247">
            <v>122</v>
          </cell>
          <cell r="B247" t="str">
            <v>1FDWF36SXXEF05927</v>
          </cell>
          <cell r="C247" t="str">
            <v>GBF945</v>
          </cell>
          <cell r="D247">
            <v>1999</v>
          </cell>
          <cell r="E247" t="str">
            <v>Ford</v>
          </cell>
          <cell r="F247" t="str">
            <v>F350</v>
          </cell>
          <cell r="G247">
            <v>11200</v>
          </cell>
          <cell r="H247" t="str">
            <v>PR460</v>
          </cell>
          <cell r="I247">
            <v>37288</v>
          </cell>
          <cell r="J247">
            <v>22412.32</v>
          </cell>
          <cell r="K247" t="str">
            <v>Utility body</v>
          </cell>
          <cell r="L247" t="str">
            <v>V8-G, Crane</v>
          </cell>
          <cell r="M247" t="str">
            <v>I&amp;M</v>
          </cell>
          <cell r="N247" t="str">
            <v>OP460</v>
          </cell>
          <cell r="O247" t="str">
            <v>Spare</v>
          </cell>
          <cell r="P247" t="str">
            <v>No</v>
          </cell>
        </row>
        <row r="248">
          <cell r="A248">
            <v>863</v>
          </cell>
          <cell r="B248" t="str">
            <v>1F9UZ13132V048098</v>
          </cell>
          <cell r="C248" t="str">
            <v>GBC998</v>
          </cell>
          <cell r="D248">
            <v>2002</v>
          </cell>
          <cell r="E248" t="str">
            <v>Sauber</v>
          </cell>
          <cell r="H248" t="str">
            <v>EL442</v>
          </cell>
          <cell r="I248">
            <v>2002</v>
          </cell>
          <cell r="J248">
            <v>40265.43</v>
          </cell>
          <cell r="K248" t="str">
            <v>Trailer</v>
          </cell>
          <cell r="L248" t="str">
            <v>Wire Puller</v>
          </cell>
          <cell r="M248" t="str">
            <v>Reel Trailer</v>
          </cell>
          <cell r="N248" t="str">
            <v>EL442</v>
          </cell>
          <cell r="O248" t="str">
            <v>Reel Trailer</v>
          </cell>
          <cell r="P248" t="str">
            <v>n/a</v>
          </cell>
        </row>
        <row r="249">
          <cell r="A249">
            <v>191</v>
          </cell>
          <cell r="B249" t="str">
            <v>1GCEC19C19Z184809</v>
          </cell>
          <cell r="C249" t="str">
            <v>AAYF35</v>
          </cell>
          <cell r="D249">
            <v>2009</v>
          </cell>
          <cell r="E249" t="str">
            <v>Chevrolet</v>
          </cell>
          <cell r="F249" t="str">
            <v>Silverado</v>
          </cell>
          <cell r="G249">
            <v>6800</v>
          </cell>
          <cell r="H249" t="str">
            <v>SM711</v>
          </cell>
          <cell r="K249" t="str">
            <v>Pickup</v>
          </cell>
          <cell r="L249" t="str">
            <v>V8-G, Ext. Cab</v>
          </cell>
          <cell r="M249" t="str">
            <v>Safety Coordinator</v>
          </cell>
          <cell r="N249" t="str">
            <v>SM711</v>
          </cell>
          <cell r="O249" t="str">
            <v>Keith Pomeroy</v>
          </cell>
          <cell r="P249" t="str">
            <v>YES</v>
          </cell>
        </row>
        <row r="250">
          <cell r="A250">
            <v>200</v>
          </cell>
          <cell r="B250">
            <v>61409</v>
          </cell>
          <cell r="C250" t="str">
            <v>GAS898</v>
          </cell>
          <cell r="D250">
            <v>1961</v>
          </cell>
          <cell r="E250" t="str">
            <v>Bristol</v>
          </cell>
          <cell r="H250" t="str">
            <v>PR460</v>
          </cell>
          <cell r="K250" t="str">
            <v>Tank Trailer</v>
          </cell>
          <cell r="L250" t="str">
            <v>Tank Haul</v>
          </cell>
          <cell r="N250" t="str">
            <v>OP460</v>
          </cell>
          <cell r="O250" t="str">
            <v>N/A</v>
          </cell>
          <cell r="P250" t="str">
            <v>n/a</v>
          </cell>
        </row>
        <row r="251">
          <cell r="A251">
            <v>198</v>
          </cell>
          <cell r="B251" t="str">
            <v>10HHTD1D321000032</v>
          </cell>
          <cell r="C251" t="str">
            <v>GBG253</v>
          </cell>
          <cell r="D251">
            <v>2001</v>
          </cell>
          <cell r="E251" t="str">
            <v>Hudson</v>
          </cell>
          <cell r="G251">
            <v>23740</v>
          </cell>
          <cell r="H251" t="str">
            <v>PR460</v>
          </cell>
          <cell r="K251" t="str">
            <v>Trailer</v>
          </cell>
          <cell r="L251" t="str">
            <v>Back Hoe</v>
          </cell>
          <cell r="N251" t="str">
            <v>OP460</v>
          </cell>
          <cell r="O251" t="str">
            <v>N/A</v>
          </cell>
          <cell r="P251" t="str">
            <v>n/a</v>
          </cell>
        </row>
        <row r="252">
          <cell r="A252">
            <v>203</v>
          </cell>
          <cell r="B252" t="str">
            <v>1DSB181JX117V0900</v>
          </cell>
          <cell r="C252" t="str">
            <v>GAS896</v>
          </cell>
          <cell r="D252">
            <v>2001</v>
          </cell>
          <cell r="E252" t="str">
            <v>Ditch Witch</v>
          </cell>
          <cell r="H252" t="str">
            <v>PR460</v>
          </cell>
          <cell r="K252" t="str">
            <v>Trailer</v>
          </cell>
          <cell r="L252" t="str">
            <v>Track Trencher</v>
          </cell>
          <cell r="N252" t="str">
            <v>OP460</v>
          </cell>
          <cell r="O252" t="str">
            <v>N/A</v>
          </cell>
          <cell r="P252" t="str">
            <v>n/a</v>
          </cell>
        </row>
        <row r="253">
          <cell r="A253">
            <v>202</v>
          </cell>
          <cell r="B253" t="str">
            <v>1E9AL08147YL52806</v>
          </cell>
          <cell r="C253" t="str">
            <v>GAS897</v>
          </cell>
          <cell r="D253">
            <v>2000</v>
          </cell>
          <cell r="E253" t="str">
            <v>Emerson</v>
          </cell>
          <cell r="H253" t="str">
            <v>PR460</v>
          </cell>
          <cell r="K253" t="str">
            <v>Trailer</v>
          </cell>
          <cell r="L253" t="str">
            <v>Welder</v>
          </cell>
          <cell r="N253" t="str">
            <v>OP460</v>
          </cell>
          <cell r="O253" t="str">
            <v>N/A</v>
          </cell>
          <cell r="P253" t="str">
            <v>n/a</v>
          </cell>
        </row>
        <row r="254">
          <cell r="A254">
            <v>205</v>
          </cell>
          <cell r="B254" t="str">
            <v>1FV6HJAA3YHB79946</v>
          </cell>
          <cell r="C254" t="str">
            <v>GBP659</v>
          </cell>
          <cell r="D254">
            <v>2000</v>
          </cell>
          <cell r="E254" t="str">
            <v>Freightliner</v>
          </cell>
          <cell r="F254" t="str">
            <v>FL70</v>
          </cell>
          <cell r="G254">
            <v>33000</v>
          </cell>
          <cell r="H254" t="str">
            <v>OP460</v>
          </cell>
          <cell r="K254" t="str">
            <v>Bobtail</v>
          </cell>
          <cell r="L254" t="str">
            <v>V8-D, Krutsinger w/East Fab 3000, s/n 15609-1</v>
          </cell>
          <cell r="M254" t="str">
            <v>CN105 (PR460)</v>
          </cell>
          <cell r="N254" t="str">
            <v>PR460</v>
          </cell>
          <cell r="O254" t="str">
            <v>RICK BRABSON</v>
          </cell>
          <cell r="P254" t="str">
            <v>No</v>
          </cell>
        </row>
        <row r="255">
          <cell r="A255">
            <v>206</v>
          </cell>
          <cell r="B255" t="str">
            <v>1GDM7C1G96F429147</v>
          </cell>
          <cell r="C255" t="str">
            <v>GBP660</v>
          </cell>
          <cell r="D255">
            <v>2006</v>
          </cell>
          <cell r="E255" t="str">
            <v>GMC</v>
          </cell>
          <cell r="F255" t="str">
            <v>C7500</v>
          </cell>
          <cell r="G255">
            <v>33000</v>
          </cell>
          <cell r="H255" t="str">
            <v>OP460</v>
          </cell>
          <cell r="K255" t="str">
            <v>Bobtail</v>
          </cell>
          <cell r="L255" t="str">
            <v>V8-LP, Krutsinger w/Arrow 3000, s/n 39814</v>
          </cell>
          <cell r="M255" t="str">
            <v>SV106 (PR460)</v>
          </cell>
          <cell r="N255" t="str">
            <v>PR460</v>
          </cell>
          <cell r="O255" t="str">
            <v>Spare</v>
          </cell>
          <cell r="P255" t="str">
            <v>No</v>
          </cell>
        </row>
        <row r="256">
          <cell r="A256">
            <v>108</v>
          </cell>
          <cell r="B256" t="str">
            <v>1HTMMAAN65H112626</v>
          </cell>
          <cell r="C256" t="str">
            <v>GBQ202</v>
          </cell>
          <cell r="D256">
            <v>2005</v>
          </cell>
          <cell r="E256" t="str">
            <v>International</v>
          </cell>
          <cell r="G256">
            <v>32900</v>
          </cell>
          <cell r="H256" t="str">
            <v>PR460</v>
          </cell>
          <cell r="K256" t="str">
            <v>Bobtail</v>
          </cell>
          <cell r="L256" t="str">
            <v>Trinity (6/69) 3000 s/n P28359</v>
          </cell>
          <cell r="M256" t="str">
            <v>Bobtail</v>
          </cell>
          <cell r="N256" t="str">
            <v>OP460</v>
          </cell>
          <cell r="O256" t="str">
            <v>Spare</v>
          </cell>
          <cell r="P256" t="str">
            <v>No</v>
          </cell>
        </row>
        <row r="257">
          <cell r="A257">
            <v>43</v>
          </cell>
          <cell r="B257" t="str">
            <v>1HTSCAAN1WH518129</v>
          </cell>
          <cell r="C257" t="str">
            <v>GA1932</v>
          </cell>
          <cell r="D257">
            <v>1998</v>
          </cell>
          <cell r="E257" t="str">
            <v>International</v>
          </cell>
          <cell r="F257">
            <v>4700</v>
          </cell>
          <cell r="G257">
            <v>33000</v>
          </cell>
          <cell r="H257" t="str">
            <v>PR410</v>
          </cell>
          <cell r="K257" t="str">
            <v>Bobtail</v>
          </cell>
          <cell r="L257" t="str">
            <v>DW Camden w/Trinity 3000 s/n 116540</v>
          </cell>
          <cell r="M257" t="str">
            <v>Bobtail</v>
          </cell>
          <cell r="N257" t="str">
            <v>PR410</v>
          </cell>
          <cell r="O257" t="str">
            <v>Morris Rodriguez</v>
          </cell>
          <cell r="P257" t="str">
            <v>No</v>
          </cell>
        </row>
        <row r="258">
          <cell r="A258">
            <v>201</v>
          </cell>
          <cell r="B258" t="str">
            <v>1XNU616T661015524</v>
          </cell>
          <cell r="C258" t="str">
            <v>GAS899</v>
          </cell>
          <cell r="D258">
            <v>2006</v>
          </cell>
          <cell r="E258" t="str">
            <v>Triple Crown</v>
          </cell>
          <cell r="H258" t="str">
            <v>PR460</v>
          </cell>
          <cell r="K258" t="str">
            <v>Trailer</v>
          </cell>
          <cell r="L258" t="str">
            <v>6x16 Utility</v>
          </cell>
          <cell r="N258" t="str">
            <v>OP460</v>
          </cell>
          <cell r="O258" t="str">
            <v>N/A</v>
          </cell>
          <cell r="P258" t="str">
            <v>n/a</v>
          </cell>
        </row>
        <row r="259">
          <cell r="A259">
            <v>199</v>
          </cell>
          <cell r="B259" t="str">
            <v>5WKBE162291004674</v>
          </cell>
          <cell r="C259" t="str">
            <v>GAS900</v>
          </cell>
          <cell r="D259">
            <v>2009</v>
          </cell>
          <cell r="E259" t="str">
            <v>Freedom</v>
          </cell>
          <cell r="G259">
            <v>7000</v>
          </cell>
          <cell r="H259" t="str">
            <v>PR460</v>
          </cell>
          <cell r="K259" t="str">
            <v>Trailer</v>
          </cell>
          <cell r="L259" t="str">
            <v>Enclosed</v>
          </cell>
          <cell r="N259" t="str">
            <v>OP460</v>
          </cell>
          <cell r="O259" t="str">
            <v>N/A</v>
          </cell>
          <cell r="P259" t="str">
            <v>n/a</v>
          </cell>
        </row>
        <row r="260">
          <cell r="A260">
            <v>605</v>
          </cell>
          <cell r="B260">
            <v>28083</v>
          </cell>
          <cell r="C260" t="str">
            <v>GBC871</v>
          </cell>
          <cell r="D260">
            <v>2007</v>
          </cell>
          <cell r="E260" t="str">
            <v>Sullivan</v>
          </cell>
          <cell r="F260" t="str">
            <v>D210Q</v>
          </cell>
          <cell r="G260">
            <v>2367</v>
          </cell>
          <cell r="H260" t="e">
            <v>#N/A</v>
          </cell>
          <cell r="I260">
            <v>39437</v>
          </cell>
          <cell r="J260">
            <v>13755.66</v>
          </cell>
          <cell r="K260" t="str">
            <v>Trailer</v>
          </cell>
          <cell r="L260" t="str">
            <v>Air Compressor</v>
          </cell>
          <cell r="M260" t="str">
            <v>Air Compressor</v>
          </cell>
          <cell r="N260" t="str">
            <v>IM410</v>
          </cell>
          <cell r="O260" t="str">
            <v>Air Compressor</v>
          </cell>
          <cell r="P260" t="str">
            <v>n/a</v>
          </cell>
        </row>
        <row r="261">
          <cell r="A261">
            <v>197</v>
          </cell>
          <cell r="B261">
            <v>29521</v>
          </cell>
          <cell r="C261" t="str">
            <v>GBC876</v>
          </cell>
          <cell r="D261">
            <v>2010</v>
          </cell>
          <cell r="E261" t="str">
            <v>Sullivan</v>
          </cell>
          <cell r="F261" t="str">
            <v>D185PJD</v>
          </cell>
          <cell r="H261" t="e">
            <v>#N/A</v>
          </cell>
          <cell r="K261" t="str">
            <v>Trailer</v>
          </cell>
          <cell r="L261" t="str">
            <v>Air Compressor</v>
          </cell>
          <cell r="M261" t="str">
            <v>Air Compressor</v>
          </cell>
          <cell r="N261" t="str">
            <v>IM430</v>
          </cell>
          <cell r="O261" t="str">
            <v>Air Compressor</v>
          </cell>
          <cell r="P261" t="str">
            <v>n/a</v>
          </cell>
        </row>
        <row r="262">
          <cell r="A262">
            <v>865</v>
          </cell>
          <cell r="B262">
            <v>4034040</v>
          </cell>
          <cell r="C262" t="str">
            <v>GBZ815</v>
          </cell>
          <cell r="D262">
            <v>2003</v>
          </cell>
          <cell r="E262" t="str">
            <v>Solar</v>
          </cell>
          <cell r="H262" t="e">
            <v>#N/A</v>
          </cell>
          <cell r="K262" t="str">
            <v>Trailer</v>
          </cell>
          <cell r="L262" t="str">
            <v>Advance Warner, Asset #3656</v>
          </cell>
          <cell r="M262" t="str">
            <v>Traffic Arrow Trailer</v>
          </cell>
          <cell r="N262" t="str">
            <v>EL442</v>
          </cell>
          <cell r="O262" t="str">
            <v>Traffic Arrow Trailer</v>
          </cell>
          <cell r="P262" t="str">
            <v>n/a</v>
          </cell>
        </row>
        <row r="263">
          <cell r="A263">
            <v>492</v>
          </cell>
          <cell r="B263" t="str">
            <v>16934A</v>
          </cell>
          <cell r="C263" t="str">
            <v>GBC981</v>
          </cell>
          <cell r="E263" t="str">
            <v>Sullivan</v>
          </cell>
          <cell r="F263" t="str">
            <v>D210Q</v>
          </cell>
          <cell r="H263" t="e">
            <v>#N/A</v>
          </cell>
          <cell r="I263">
            <v>37073</v>
          </cell>
          <cell r="K263" t="str">
            <v>Trailer</v>
          </cell>
          <cell r="L263" t="str">
            <v>Air Compressor</v>
          </cell>
          <cell r="M263" t="str">
            <v>Air Compressor</v>
          </cell>
          <cell r="N263" t="str">
            <v>IM410</v>
          </cell>
          <cell r="O263" t="str">
            <v>Air Compressor</v>
          </cell>
          <cell r="P263" t="str">
            <v>n/a</v>
          </cell>
        </row>
        <row r="264">
          <cell r="A264">
            <v>303</v>
          </cell>
          <cell r="B264" t="str">
            <v>1BUD12204M1009255</v>
          </cell>
          <cell r="C264" t="str">
            <v>I131DI</v>
          </cell>
          <cell r="D264">
            <v>1991</v>
          </cell>
          <cell r="E264" t="str">
            <v>Butler</v>
          </cell>
          <cell r="H264" t="e">
            <v>#N/A</v>
          </cell>
          <cell r="K264" t="str">
            <v>Trailer</v>
          </cell>
          <cell r="L264" t="str">
            <v>CASE TRLR METAL DECK</v>
          </cell>
          <cell r="M264" t="str">
            <v>PR460</v>
          </cell>
          <cell r="N264" t="str">
            <v>PR460</v>
          </cell>
          <cell r="P264" t="str">
            <v>n/a</v>
          </cell>
        </row>
        <row r="265">
          <cell r="A265">
            <v>308</v>
          </cell>
          <cell r="B265" t="str">
            <v>1DS0000A7X17S0145</v>
          </cell>
          <cell r="C265" t="str">
            <v>N838DU</v>
          </cell>
          <cell r="D265">
            <v>1999</v>
          </cell>
          <cell r="E265" t="str">
            <v>Ditch Witch</v>
          </cell>
          <cell r="H265" t="e">
            <v>#N/A</v>
          </cell>
          <cell r="K265" t="str">
            <v>Trailer</v>
          </cell>
          <cell r="L265" t="str">
            <v>DW WALK BEHIND</v>
          </cell>
          <cell r="M265" t="str">
            <v>OP460</v>
          </cell>
          <cell r="N265" t="str">
            <v>PR460</v>
          </cell>
          <cell r="P265" t="str">
            <v>n/a</v>
          </cell>
        </row>
        <row r="266">
          <cell r="A266">
            <v>310</v>
          </cell>
          <cell r="B266" t="str">
            <v>1E9AL12131L252459</v>
          </cell>
          <cell r="C266" t="str">
            <v>E044ZI</v>
          </cell>
          <cell r="D266">
            <v>2001</v>
          </cell>
          <cell r="E266" t="str">
            <v>Emerson</v>
          </cell>
          <cell r="H266" t="e">
            <v>#N/A</v>
          </cell>
          <cell r="K266" t="str">
            <v>Trailer</v>
          </cell>
          <cell r="L266" t="str">
            <v>WELDER TRLR</v>
          </cell>
          <cell r="M266" t="str">
            <v>PR460</v>
          </cell>
          <cell r="N266" t="str">
            <v>PR460</v>
          </cell>
          <cell r="P266" t="str">
            <v>n/a</v>
          </cell>
        </row>
        <row r="267">
          <cell r="A267">
            <v>311</v>
          </cell>
          <cell r="B267" t="str">
            <v>1E9AL16252L252029</v>
          </cell>
          <cell r="C267" t="str">
            <v>K673DY</v>
          </cell>
          <cell r="D267">
            <v>2002</v>
          </cell>
          <cell r="E267" t="str">
            <v>Emerson</v>
          </cell>
          <cell r="H267" t="e">
            <v>#N/A</v>
          </cell>
          <cell r="K267" t="str">
            <v>Trailer</v>
          </cell>
          <cell r="L267" t="str">
            <v>CONSERVATION TRLR</v>
          </cell>
          <cell r="M267" t="str">
            <v>PR460</v>
          </cell>
          <cell r="N267" t="str">
            <v>PR460</v>
          </cell>
          <cell r="P267" t="str">
            <v>n/a</v>
          </cell>
        </row>
        <row r="269">
          <cell r="A269">
            <v>825</v>
          </cell>
          <cell r="C269" t="str">
            <v>pending</v>
          </cell>
          <cell r="D269">
            <v>2012</v>
          </cell>
          <cell r="E269" t="str">
            <v>Freightliner</v>
          </cell>
          <cell r="H269" t="e">
            <v>#N/A</v>
          </cell>
          <cell r="K269" t="str">
            <v>Bucket</v>
          </cell>
          <cell r="M269" t="str">
            <v>Bucket Truck</v>
          </cell>
          <cell r="N269" t="str">
            <v>EL451</v>
          </cell>
          <cell r="O269" t="str">
            <v>Al Harris</v>
          </cell>
          <cell r="P269" t="str">
            <v>No</v>
          </cell>
        </row>
        <row r="270">
          <cell r="A270">
            <v>346</v>
          </cell>
          <cell r="B270" t="str">
            <v>4T1BF1FK5CU523819</v>
          </cell>
          <cell r="C270" t="str">
            <v>U159UE</v>
          </cell>
          <cell r="D270">
            <v>2012</v>
          </cell>
          <cell r="E270" t="str">
            <v>Toyota</v>
          </cell>
          <cell r="F270" t="str">
            <v>Camry</v>
          </cell>
          <cell r="G270">
            <v>4630</v>
          </cell>
          <cell r="H270" t="str">
            <v>MK410</v>
          </cell>
          <cell r="I270">
            <v>40875</v>
          </cell>
          <cell r="J270">
            <v>24304.400000000001</v>
          </cell>
          <cell r="K270" t="str">
            <v>Sedan</v>
          </cell>
          <cell r="L270" t="str">
            <v>I4-G</v>
          </cell>
          <cell r="M270" t="str">
            <v>Sales Mgr / Office</v>
          </cell>
          <cell r="N270" t="str">
            <v>MK410</v>
          </cell>
          <cell r="O270" t="str">
            <v>Ben Semchuck</v>
          </cell>
          <cell r="P270" t="str">
            <v>YES</v>
          </cell>
        </row>
        <row r="271">
          <cell r="A271">
            <v>331</v>
          </cell>
          <cell r="B271" t="str">
            <v>3GCEC23019G132374</v>
          </cell>
          <cell r="C271" t="str">
            <v>N779EF</v>
          </cell>
          <cell r="D271">
            <v>2009</v>
          </cell>
          <cell r="E271" t="str">
            <v>Chevrolet</v>
          </cell>
          <cell r="F271" t="str">
            <v>Silverado</v>
          </cell>
          <cell r="G271">
            <v>7000</v>
          </cell>
          <cell r="H271" t="str">
            <v>PS300</v>
          </cell>
          <cell r="K271" t="str">
            <v>Pickup</v>
          </cell>
          <cell r="L271" t="str">
            <v>Skip Jack</v>
          </cell>
          <cell r="M271" t="str">
            <v>PESCO GM / Office</v>
          </cell>
          <cell r="N271" t="str">
            <v>PS300</v>
          </cell>
          <cell r="O271" t="str">
            <v>Bill Hancock</v>
          </cell>
          <cell r="P271" t="str">
            <v>YES</v>
          </cell>
        </row>
        <row r="272">
          <cell r="A272">
            <v>633</v>
          </cell>
          <cell r="B272" t="str">
            <v>1FTFW1ET6BFC66320</v>
          </cell>
          <cell r="C272" t="str">
            <v>K414CK</v>
          </cell>
          <cell r="D272">
            <v>2011</v>
          </cell>
          <cell r="E272" t="str">
            <v>Ford</v>
          </cell>
          <cell r="F272" t="str">
            <v>F-150</v>
          </cell>
          <cell r="H272" t="str">
            <v>NG410</v>
          </cell>
          <cell r="I272">
            <v>40830</v>
          </cell>
          <cell r="J272">
            <v>34816.339999999997</v>
          </cell>
          <cell r="K272" t="str">
            <v>Pickup</v>
          </cell>
          <cell r="L272" t="str">
            <v>Skip Jack</v>
          </cell>
          <cell r="M272" t="str">
            <v>Corporate Engineer</v>
          </cell>
          <cell r="N272" t="str">
            <v>EN401</v>
          </cell>
          <cell r="O272" t="str">
            <v>Calvin Favors</v>
          </cell>
          <cell r="P272" t="str">
            <v>YES</v>
          </cell>
        </row>
        <row r="273">
          <cell r="A273">
            <v>810</v>
          </cell>
          <cell r="B273" t="str">
            <v>1HTMMAAN4BH287727</v>
          </cell>
          <cell r="C273" t="str">
            <v>GBP661</v>
          </cell>
          <cell r="D273">
            <v>2011</v>
          </cell>
          <cell r="E273" t="str">
            <v>International</v>
          </cell>
          <cell r="F273">
            <v>4300</v>
          </cell>
          <cell r="G273">
            <v>33000</v>
          </cell>
          <cell r="H273" t="str">
            <v>EL451</v>
          </cell>
          <cell r="I273">
            <v>40389</v>
          </cell>
          <cell r="J273">
            <v>186943.54</v>
          </cell>
          <cell r="K273" t="str">
            <v>Bucket</v>
          </cell>
          <cell r="L273" t="str">
            <v>TA60</v>
          </cell>
          <cell r="M273" t="str">
            <v>Bucket Truck</v>
          </cell>
          <cell r="N273" t="str">
            <v> EL451</v>
          </cell>
          <cell r="O273" t="str">
            <v>Clint Brown</v>
          </cell>
          <cell r="P273" t="str">
            <v>No</v>
          </cell>
        </row>
        <row r="274">
          <cell r="A274">
            <v>320</v>
          </cell>
          <cell r="B274" t="str">
            <v>1GBJC34U87E166794</v>
          </cell>
          <cell r="C274" t="str">
            <v>M431HU</v>
          </cell>
          <cell r="D274">
            <v>2007</v>
          </cell>
          <cell r="E274" t="str">
            <v>Chevrolet</v>
          </cell>
          <cell r="F274">
            <v>3500</v>
          </cell>
          <cell r="G274">
            <v>11400</v>
          </cell>
          <cell r="H274" t="str">
            <v>OP460</v>
          </cell>
          <cell r="K274" t="str">
            <v>Utility</v>
          </cell>
          <cell r="L274" t="str">
            <v>V8-G</v>
          </cell>
          <cell r="M274" t="str">
            <v>Ops Tech II / Ops</v>
          </cell>
          <cell r="N274" t="str">
            <v>PR460</v>
          </cell>
          <cell r="O274" t="str">
            <v>Constantino Hernandez</v>
          </cell>
          <cell r="P274" t="str">
            <v>YES</v>
          </cell>
        </row>
        <row r="275">
          <cell r="A275">
            <v>319</v>
          </cell>
          <cell r="B275" t="str">
            <v>1GBJC34U67E167913</v>
          </cell>
          <cell r="C275" t="str">
            <v>T333QG</v>
          </cell>
          <cell r="D275">
            <v>2007</v>
          </cell>
          <cell r="E275" t="str">
            <v>Chevrolet</v>
          </cell>
          <cell r="F275">
            <v>3500</v>
          </cell>
          <cell r="G275">
            <v>11400</v>
          </cell>
          <cell r="H275" t="str">
            <v>OP460</v>
          </cell>
          <cell r="K275" t="str">
            <v>Utility</v>
          </cell>
          <cell r="L275" t="str">
            <v>V8-G</v>
          </cell>
          <cell r="M275" t="str">
            <v>Ops Tech II / Ops</v>
          </cell>
          <cell r="N275" t="str">
            <v>PR460</v>
          </cell>
          <cell r="O275" t="str">
            <v>Corey Gebhardt</v>
          </cell>
          <cell r="P275" t="str">
            <v>YES</v>
          </cell>
        </row>
        <row r="276">
          <cell r="A276">
            <v>620</v>
          </cell>
          <cell r="B276" t="str">
            <v>JTDKN3DU8A0190737</v>
          </cell>
          <cell r="C276" t="str">
            <v>X255HD</v>
          </cell>
          <cell r="D276">
            <v>2010</v>
          </cell>
          <cell r="E276" t="str">
            <v>Toyota</v>
          </cell>
          <cell r="F276" t="str">
            <v>Prius</v>
          </cell>
          <cell r="H276" t="str">
            <v>MK412</v>
          </cell>
          <cell r="I276">
            <v>40401</v>
          </cell>
          <cell r="J276" t="str">
            <v>LEASE</v>
          </cell>
          <cell r="K276" t="str">
            <v>Sedan</v>
          </cell>
          <cell r="L276" t="str">
            <v>Lease</v>
          </cell>
          <cell r="M276" t="str">
            <v>SF Conservation Rep</v>
          </cell>
          <cell r="N276" t="str">
            <v>MK412</v>
          </cell>
          <cell r="O276" t="str">
            <v>Danielle Boone</v>
          </cell>
          <cell r="P276" t="str">
            <v>YES</v>
          </cell>
        </row>
        <row r="277">
          <cell r="A277">
            <v>218</v>
          </cell>
          <cell r="B277" t="str">
            <v>1FTFX1ET0BFC21015</v>
          </cell>
          <cell r="C277" t="str">
            <v>D177II</v>
          </cell>
          <cell r="D277">
            <v>2011</v>
          </cell>
          <cell r="E277" t="str">
            <v>Ford</v>
          </cell>
          <cell r="F277" t="str">
            <v>F-150</v>
          </cell>
          <cell r="H277" t="str">
            <v>MS410</v>
          </cell>
          <cell r="I277">
            <v>40764</v>
          </cell>
          <cell r="J277">
            <v>32147.42</v>
          </cell>
          <cell r="K277" t="str">
            <v>Pickup</v>
          </cell>
          <cell r="L277" t="str">
            <v>3.5L V6-G EcoBoost, Ext. Cab, 4WD</v>
          </cell>
          <cell r="M277" t="str">
            <v>Measurement Mgr</v>
          </cell>
          <cell r="N277" t="str">
            <v>MS410</v>
          </cell>
          <cell r="O277" t="str">
            <v>Don Middleton</v>
          </cell>
          <cell r="P277" t="str">
            <v>YES</v>
          </cell>
        </row>
        <row r="278">
          <cell r="A278">
            <v>614</v>
          </cell>
          <cell r="B278" t="str">
            <v>1GDJ5C1908F416817</v>
          </cell>
          <cell r="C278" t="str">
            <v>GBC879</v>
          </cell>
          <cell r="D278">
            <v>2009</v>
          </cell>
          <cell r="E278" t="str">
            <v>GMC</v>
          </cell>
          <cell r="F278">
            <v>5500</v>
          </cell>
          <cell r="G278">
            <v>26000</v>
          </cell>
          <cell r="H278" t="str">
            <v>PR410</v>
          </cell>
          <cell r="I278">
            <v>40098</v>
          </cell>
          <cell r="K278" t="str">
            <v>Dump Trk</v>
          </cell>
          <cell r="L278" t="str">
            <v>V8-D, Flo-Gas</v>
          </cell>
          <cell r="M278" t="str">
            <v>Flo-Gas</v>
          </cell>
          <cell r="N278" t="str">
            <v>PR410</v>
          </cell>
          <cell r="O278" t="str">
            <v>Flo-Gas</v>
          </cell>
          <cell r="P278" t="str">
            <v>No</v>
          </cell>
        </row>
        <row r="279">
          <cell r="A279">
            <v>225</v>
          </cell>
          <cell r="B279" t="str">
            <v>1GCRCPE01CZ244109</v>
          </cell>
          <cell r="C279" t="str">
            <v>GBC940</v>
          </cell>
          <cell r="D279">
            <v>2012</v>
          </cell>
          <cell r="E279" t="str">
            <v>Chevrolet</v>
          </cell>
          <cell r="F279" t="str">
            <v>Silverado</v>
          </cell>
          <cell r="H279" t="str">
            <v>IM430</v>
          </cell>
          <cell r="I279">
            <v>41012</v>
          </cell>
          <cell r="J279">
            <v>32790.47</v>
          </cell>
          <cell r="K279" t="str">
            <v>Pickup</v>
          </cell>
          <cell r="L279" t="str">
            <v>5.3L V8-G, Ext. Cab</v>
          </cell>
          <cell r="M279" t="str">
            <v>I&amp;M Supv</v>
          </cell>
          <cell r="N279" t="str">
            <v>IM430</v>
          </cell>
          <cell r="O279" t="str">
            <v>Fred Bland</v>
          </cell>
          <cell r="P279" t="str">
            <v>YES</v>
          </cell>
        </row>
        <row r="280">
          <cell r="A280">
            <v>542</v>
          </cell>
          <cell r="B280" t="str">
            <v>1GTCS198848183628</v>
          </cell>
          <cell r="C280" t="str">
            <v>GBP943</v>
          </cell>
          <cell r="D280">
            <v>2004</v>
          </cell>
          <cell r="E280" t="str">
            <v>GMC</v>
          </cell>
          <cell r="F280" t="str">
            <v>Canyon</v>
          </cell>
          <cell r="H280" t="str">
            <v>SV411</v>
          </cell>
          <cell r="I280">
            <v>38170</v>
          </cell>
          <cell r="J280">
            <v>15174.74</v>
          </cell>
          <cell r="K280" t="str">
            <v>Comp. P/U</v>
          </cell>
          <cell r="L280" t="str">
            <v>Ext. Cab, Permitting</v>
          </cell>
          <cell r="M280" t="str">
            <v>Field Coordinator</v>
          </cell>
          <cell r="N280" t="str">
            <v>SV411</v>
          </cell>
          <cell r="O280" t="str">
            <v>Gene Camacho</v>
          </cell>
          <cell r="P280" t="str">
            <v>No</v>
          </cell>
        </row>
        <row r="281">
          <cell r="A281">
            <v>635</v>
          </cell>
          <cell r="B281" t="str">
            <v>1FMHK7F81CGA50674</v>
          </cell>
          <cell r="C281" t="str">
            <v>F258FT</v>
          </cell>
          <cell r="D281">
            <v>2012</v>
          </cell>
          <cell r="E281" t="str">
            <v>Ford</v>
          </cell>
          <cell r="F281" t="str">
            <v>Explorer</v>
          </cell>
          <cell r="H281" t="str">
            <v>MG713</v>
          </cell>
          <cell r="I281">
            <v>40927</v>
          </cell>
          <cell r="J281">
            <v>40983.03</v>
          </cell>
          <cell r="K281" t="str">
            <v>SUV</v>
          </cell>
          <cell r="L281" t="str">
            <v>Skip Jack</v>
          </cell>
          <cell r="M281" t="str">
            <v>President</v>
          </cell>
          <cell r="N281" t="str">
            <v>MG713</v>
          </cell>
          <cell r="O281" t="str">
            <v>Jeff Householder</v>
          </cell>
          <cell r="P281" t="str">
            <v>YES</v>
          </cell>
        </row>
        <row r="282">
          <cell r="A282">
            <v>220</v>
          </cell>
          <cell r="B282" t="str">
            <v>1FDUF5GT2CEA58269</v>
          </cell>
          <cell r="C282" t="str">
            <v>GBF940</v>
          </cell>
          <cell r="D282">
            <v>2012</v>
          </cell>
          <cell r="E282" t="str">
            <v>Ford</v>
          </cell>
          <cell r="F282" t="str">
            <v>F-550</v>
          </cell>
          <cell r="G282">
            <v>19500</v>
          </cell>
          <cell r="H282" t="str">
            <v>IM430</v>
          </cell>
          <cell r="I282">
            <v>40885</v>
          </cell>
          <cell r="J282">
            <v>80172</v>
          </cell>
          <cell r="K282" t="str">
            <v>Utility</v>
          </cell>
          <cell r="L282" t="str">
            <v>6.7L V8-D, Std. Cab / Utility, 5005EH Crane</v>
          </cell>
          <cell r="M282" t="str">
            <v>I&amp;M</v>
          </cell>
          <cell r="N282" t="str">
            <v>IM430</v>
          </cell>
          <cell r="O282" t="str">
            <v>Jim Ingalls</v>
          </cell>
          <cell r="P282" t="str">
            <v>No</v>
          </cell>
        </row>
        <row r="283">
          <cell r="A283">
            <v>217</v>
          </cell>
          <cell r="B283" t="str">
            <v>3GCPCPE00BG356745</v>
          </cell>
          <cell r="C283" t="str">
            <v>286YAT</v>
          </cell>
          <cell r="D283">
            <v>2011</v>
          </cell>
          <cell r="E283" t="str">
            <v>Chevrolet</v>
          </cell>
          <cell r="F283" t="str">
            <v>Silverado</v>
          </cell>
          <cell r="H283" t="str">
            <v>NG430</v>
          </cell>
          <cell r="I283">
            <v>40737</v>
          </cell>
          <cell r="J283">
            <v>33184.400000000001</v>
          </cell>
          <cell r="K283" t="str">
            <v>Pickup</v>
          </cell>
          <cell r="L283" t="str">
            <v>5.3L V8-G, Crew Cab</v>
          </cell>
          <cell r="M283" t="str">
            <v>Ops Mgr</v>
          </cell>
          <cell r="N283" t="str">
            <v>NG430</v>
          </cell>
          <cell r="O283" t="str">
            <v>Johnny Hill</v>
          </cell>
          <cell r="P283" t="str">
            <v>YES</v>
          </cell>
        </row>
        <row r="284">
          <cell r="A284">
            <v>628</v>
          </cell>
          <cell r="B284" t="str">
            <v>1GND5335392100306</v>
          </cell>
          <cell r="C284" t="str">
            <v>769VNB</v>
          </cell>
          <cell r="D284">
            <v>2009</v>
          </cell>
          <cell r="E284" t="str">
            <v>Chevrolet</v>
          </cell>
          <cell r="F284" t="str">
            <v>TrailBlazer</v>
          </cell>
          <cell r="G284">
            <v>5500</v>
          </cell>
          <cell r="H284" t="str">
            <v>NO</v>
          </cell>
          <cell r="I284">
            <v>40575</v>
          </cell>
          <cell r="K284" t="str">
            <v>SUV</v>
          </cell>
          <cell r="L284" t="str">
            <v>V6-G</v>
          </cell>
          <cell r="M284" t="str">
            <v>HR Generalist</v>
          </cell>
          <cell r="N284" t="str">
            <v>HR940</v>
          </cell>
          <cell r="O284" t="str">
            <v>Julie St. Clair</v>
          </cell>
          <cell r="P284" t="str">
            <v>YES</v>
          </cell>
        </row>
        <row r="285">
          <cell r="A285">
            <v>561</v>
          </cell>
          <cell r="B285" t="str">
            <v>1GTEC19Z96Z211979</v>
          </cell>
          <cell r="C285" t="str">
            <v>GBC926</v>
          </cell>
          <cell r="D285">
            <v>2006</v>
          </cell>
          <cell r="E285" t="str">
            <v>GMC</v>
          </cell>
          <cell r="F285" t="str">
            <v>Sierra</v>
          </cell>
          <cell r="G285">
            <v>6200</v>
          </cell>
          <cell r="H285" t="str">
            <v>IM410</v>
          </cell>
          <cell r="I285">
            <v>38740</v>
          </cell>
          <cell r="J285">
            <v>21468.05</v>
          </cell>
          <cell r="K285" t="str">
            <v>Pickup</v>
          </cell>
          <cell r="L285" t="str">
            <v>5.3L V8-G, Ext. Cab</v>
          </cell>
          <cell r="M285" t="str">
            <v>I&amp;M Inspector</v>
          </cell>
          <cell r="N285" t="str">
            <v>IM410</v>
          </cell>
          <cell r="O285" t="str">
            <v>Karl Forde</v>
          </cell>
          <cell r="P285" t="str">
            <v>No</v>
          </cell>
        </row>
        <row r="286">
          <cell r="A286">
            <v>345</v>
          </cell>
          <cell r="B286" t="str">
            <v>1FTKR4EE0BPA78153</v>
          </cell>
          <cell r="C286" t="str">
            <v>GBC962</v>
          </cell>
          <cell r="D286">
            <v>2011</v>
          </cell>
          <cell r="E286" t="str">
            <v>Ford</v>
          </cell>
          <cell r="F286" t="str">
            <v>Ranger</v>
          </cell>
          <cell r="H286" t="str">
            <v>OP460</v>
          </cell>
          <cell r="I286">
            <v>40764</v>
          </cell>
          <cell r="J286">
            <v>21095.75</v>
          </cell>
          <cell r="K286" t="str">
            <v>Comp. P/U</v>
          </cell>
          <cell r="L286" t="str">
            <v>4.0l V6-G, Ext. Cab</v>
          </cell>
          <cell r="M286" t="str">
            <v>Eng Tech / Ops</v>
          </cell>
          <cell r="N286" t="str">
            <v>PR460</v>
          </cell>
          <cell r="O286" t="str">
            <v>Kellie Norris</v>
          </cell>
          <cell r="P286" t="str">
            <v>YES</v>
          </cell>
        </row>
        <row r="287">
          <cell r="A287">
            <v>224</v>
          </cell>
          <cell r="B287" t="str">
            <v>3FAHP0HA4BR345648</v>
          </cell>
          <cell r="C287" t="str">
            <v>W397YD</v>
          </cell>
          <cell r="D287">
            <v>2011</v>
          </cell>
          <cell r="E287" t="str">
            <v>Ford</v>
          </cell>
          <cell r="F287" t="str">
            <v>Fusion</v>
          </cell>
          <cell r="G287">
            <v>4473</v>
          </cell>
          <cell r="H287" t="str">
            <v>MK412</v>
          </cell>
          <cell r="I287">
            <v>40953</v>
          </cell>
          <cell r="K287" t="str">
            <v>Sedan</v>
          </cell>
          <cell r="L287" t="str">
            <v>CNG Bi-Fuel</v>
          </cell>
          <cell r="M287" t="str">
            <v>Conservation Mgr</v>
          </cell>
          <cell r="N287" t="str">
            <v>MK412</v>
          </cell>
          <cell r="O287" t="str">
            <v>Kira Lake</v>
          </cell>
          <cell r="P287" t="str">
            <v>YES</v>
          </cell>
        </row>
        <row r="288">
          <cell r="A288">
            <v>215</v>
          </cell>
          <cell r="B288" t="str">
            <v>JTDKB20U997856922</v>
          </cell>
          <cell r="C288" t="str">
            <v>GDE199</v>
          </cell>
          <cell r="D288">
            <v>2009</v>
          </cell>
          <cell r="E288" t="str">
            <v>Toyota</v>
          </cell>
          <cell r="F288" t="str">
            <v>Prius</v>
          </cell>
          <cell r="H288" t="str">
            <v>NO</v>
          </cell>
          <cell r="J288" t="str">
            <v>LEASE</v>
          </cell>
          <cell r="K288" t="str">
            <v>Sedan</v>
          </cell>
          <cell r="L288" t="str">
            <v>Lease, old NW 981</v>
          </cell>
          <cell r="M288" t="str">
            <v>Conservation Rep</v>
          </cell>
          <cell r="N288" t="str">
            <v>MK412</v>
          </cell>
          <cell r="O288" t="str">
            <v>Kira Lake</v>
          </cell>
          <cell r="P288" t="str">
            <v>No</v>
          </cell>
        </row>
        <row r="289">
          <cell r="A289">
            <v>342</v>
          </cell>
          <cell r="B289" t="str">
            <v>1GTR2TE35BZ407512</v>
          </cell>
          <cell r="C289" t="str">
            <v>GBC882</v>
          </cell>
          <cell r="D289">
            <v>2011</v>
          </cell>
          <cell r="E289" t="str">
            <v>GMC</v>
          </cell>
          <cell r="F289" t="str">
            <v>Sierra</v>
          </cell>
          <cell r="G289">
            <v>7000</v>
          </cell>
          <cell r="H289" t="str">
            <v>EN401</v>
          </cell>
          <cell r="I289">
            <v>40729</v>
          </cell>
          <cell r="J289">
            <v>31673.49</v>
          </cell>
          <cell r="K289" t="str">
            <v>Pickup</v>
          </cell>
          <cell r="L289" t="str">
            <v>5.3L V8-G, Ext Cab, 4WD</v>
          </cell>
          <cell r="M289" t="str">
            <v>Project Supv / Ops</v>
          </cell>
          <cell r="N289" t="str">
            <v>PR460</v>
          </cell>
          <cell r="O289" t="str">
            <v>Matt Henderson</v>
          </cell>
          <cell r="P289" t="str">
            <v>YES</v>
          </cell>
        </row>
        <row r="290">
          <cell r="A290">
            <v>539</v>
          </cell>
          <cell r="B290" t="str">
            <v>1GTEC19T14Z332188</v>
          </cell>
          <cell r="C290" t="str">
            <v>GBP938</v>
          </cell>
          <cell r="D290">
            <v>2004</v>
          </cell>
          <cell r="E290" t="str">
            <v>GMC</v>
          </cell>
          <cell r="F290">
            <v>1500</v>
          </cell>
          <cell r="G290">
            <v>6200</v>
          </cell>
          <cell r="H290" t="str">
            <v>IM410</v>
          </cell>
          <cell r="I290">
            <v>38169</v>
          </cell>
          <cell r="J290">
            <v>19031.080000000002</v>
          </cell>
          <cell r="K290" t="str">
            <v>Pickup</v>
          </cell>
          <cell r="L290" t="str">
            <v>5.3L V8-G, Ext. Cab</v>
          </cell>
          <cell r="M290" t="str">
            <v>I&amp;M Inspector</v>
          </cell>
          <cell r="N290" t="str">
            <v>IM410</v>
          </cell>
          <cell r="O290" t="str">
            <v>Matt Ryan</v>
          </cell>
          <cell r="P290" t="str">
            <v>YES</v>
          </cell>
        </row>
        <row r="291">
          <cell r="A291">
            <v>219</v>
          </cell>
          <cell r="B291" t="str">
            <v>1GB2KVCG0BZ406212</v>
          </cell>
          <cell r="C291" t="str">
            <v>GBC972</v>
          </cell>
          <cell r="D291">
            <v>2011</v>
          </cell>
          <cell r="E291" t="str">
            <v>Chevrolet</v>
          </cell>
          <cell r="F291">
            <v>2500</v>
          </cell>
          <cell r="H291" t="str">
            <v>SY430</v>
          </cell>
          <cell r="I291">
            <v>40766</v>
          </cell>
          <cell r="J291">
            <v>42415.519999999997</v>
          </cell>
          <cell r="K291" t="str">
            <v>Utility</v>
          </cell>
          <cell r="L291" t="str">
            <v>6.0L V8-G, Ext. Cab / Utility</v>
          </cell>
          <cell r="M291" t="str">
            <v>Sys Ops</v>
          </cell>
          <cell r="N291" t="str">
            <v>SY430</v>
          </cell>
          <cell r="O291" t="str">
            <v>Mike Lackey</v>
          </cell>
          <cell r="P291" t="str">
            <v>No</v>
          </cell>
        </row>
        <row r="292">
          <cell r="A292">
            <v>617</v>
          </cell>
          <cell r="B292" t="str">
            <v>1FTRX17W13NA43238</v>
          </cell>
          <cell r="C292" t="str">
            <v>W400YD</v>
          </cell>
          <cell r="D292">
            <v>2003</v>
          </cell>
          <cell r="E292" t="str">
            <v>Ford</v>
          </cell>
          <cell r="F292" t="str">
            <v>F150</v>
          </cell>
          <cell r="G292">
            <v>6050</v>
          </cell>
          <cell r="H292" t="str">
            <v>SV411</v>
          </cell>
          <cell r="I292">
            <v>37956</v>
          </cell>
          <cell r="J292">
            <v>21998.73</v>
          </cell>
          <cell r="K292" t="str">
            <v>Pickup Truck</v>
          </cell>
          <cell r="L292" t="str">
            <v>Old WF 101, tonneau lid added 10/30/07 ($908.43)</v>
          </cell>
          <cell r="M292" t="str">
            <v>Service</v>
          </cell>
          <cell r="N292" t="str">
            <v>SV411</v>
          </cell>
          <cell r="O292" t="str">
            <v>Norman Anderson</v>
          </cell>
          <cell r="P292" t="str">
            <v>YES</v>
          </cell>
        </row>
        <row r="293">
          <cell r="A293">
            <v>816</v>
          </cell>
          <cell r="B293" t="str">
            <v>1G4HD57267U132173</v>
          </cell>
          <cell r="C293" t="str">
            <v>B923US</v>
          </cell>
          <cell r="D293">
            <v>2007</v>
          </cell>
          <cell r="E293" t="str">
            <v>Buick</v>
          </cell>
          <cell r="F293" t="str">
            <v>Lucerne</v>
          </cell>
          <cell r="G293">
            <v>4768</v>
          </cell>
          <cell r="H293" t="str">
            <v>CS411</v>
          </cell>
          <cell r="K293" t="str">
            <v>Sedan</v>
          </cell>
          <cell r="L293" t="str">
            <v>Transferred from CFG, was SF #621 til Dec-10</v>
          </cell>
          <cell r="M293" t="str">
            <v>Customer Service</v>
          </cell>
          <cell r="N293" t="str">
            <v>CS411</v>
          </cell>
          <cell r="O293" t="str">
            <v>Roger LaCharite</v>
          </cell>
          <cell r="P293" t="str">
            <v>YES</v>
          </cell>
        </row>
        <row r="294">
          <cell r="A294">
            <v>537</v>
          </cell>
          <cell r="B294" t="str">
            <v>1GTEC19T94Z312349</v>
          </cell>
          <cell r="C294" t="str">
            <v>H799KK</v>
          </cell>
          <cell r="D294">
            <v>2004</v>
          </cell>
          <cell r="E294" t="str">
            <v>GMC</v>
          </cell>
          <cell r="F294">
            <v>1500</v>
          </cell>
          <cell r="G294">
            <v>6200</v>
          </cell>
          <cell r="H294" t="str">
            <v>SM711</v>
          </cell>
          <cell r="I294">
            <v>38155</v>
          </cell>
          <cell r="J294">
            <v>18519.310000000001</v>
          </cell>
          <cell r="K294" t="str">
            <v>Pickup</v>
          </cell>
          <cell r="L294" t="str">
            <v>5.3L V8-G, Ext. Cab</v>
          </cell>
          <cell r="M294" t="str">
            <v>Safety Coordinator</v>
          </cell>
          <cell r="N294" t="str">
            <v>SM711</v>
          </cell>
          <cell r="O294" t="str">
            <v>Skip Flynn</v>
          </cell>
          <cell r="P294" t="str">
            <v>YES</v>
          </cell>
        </row>
        <row r="295">
          <cell r="A295">
            <v>770</v>
          </cell>
          <cell r="B295" t="str">
            <v>1FDJF37H7VEB76646</v>
          </cell>
          <cell r="C295" t="str">
            <v>GBC976</v>
          </cell>
          <cell r="D295">
            <v>1997</v>
          </cell>
          <cell r="E295" t="str">
            <v>Ford</v>
          </cell>
          <cell r="F295" t="str">
            <v>F-350</v>
          </cell>
          <cell r="G295">
            <v>10000</v>
          </cell>
          <cell r="H295" t="str">
            <v>NO</v>
          </cell>
          <cell r="I295">
            <v>36708</v>
          </cell>
          <cell r="J295">
            <v>16100</v>
          </cell>
          <cell r="K295" t="str">
            <v>Service</v>
          </cell>
          <cell r="L295" t="str">
            <v>Not listed on any rec or in access</v>
          </cell>
          <cell r="M295" t="str">
            <v>Spare Utility</v>
          </cell>
          <cell r="N295" t="str">
            <v> WH450</v>
          </cell>
          <cell r="O295" t="str">
            <v>Spare</v>
          </cell>
          <cell r="P295" t="str">
            <v>No</v>
          </cell>
        </row>
        <row r="296">
          <cell r="A296">
            <v>809</v>
          </cell>
          <cell r="B296" t="str">
            <v>1FTZF1724XNB99392</v>
          </cell>
          <cell r="C296" t="str">
            <v>GBC883</v>
          </cell>
          <cell r="D296">
            <v>1999</v>
          </cell>
          <cell r="E296" t="str">
            <v>Ford</v>
          </cell>
          <cell r="F296" t="str">
            <v>F-150</v>
          </cell>
          <cell r="G296">
            <v>6000</v>
          </cell>
          <cell r="H296" t="str">
            <v>NO</v>
          </cell>
          <cell r="I296">
            <v>36434</v>
          </cell>
          <cell r="J296">
            <v>16283.19</v>
          </cell>
          <cell r="K296" t="str">
            <v>Pickup</v>
          </cell>
          <cell r="L296" t="str">
            <v>4.2L V6-G, Std. Cab, Old SF 474</v>
          </cell>
          <cell r="M296" t="str">
            <v>Collector</v>
          </cell>
          <cell r="N296" t="str">
            <v>CS452</v>
          </cell>
          <cell r="O296" t="str">
            <v>Spare</v>
          </cell>
          <cell r="P296" t="str">
            <v>No</v>
          </cell>
        </row>
        <row r="297">
          <cell r="A297">
            <v>330</v>
          </cell>
          <cell r="B297" t="str">
            <v>1GCEK19C08Z141306</v>
          </cell>
          <cell r="C297" t="str">
            <v>630JUT</v>
          </cell>
          <cell r="D297">
            <v>2008</v>
          </cell>
          <cell r="E297" t="str">
            <v>Chevrolet</v>
          </cell>
          <cell r="F297" t="str">
            <v>Silverado</v>
          </cell>
          <cell r="G297">
            <v>7000</v>
          </cell>
          <cell r="H297" t="str">
            <v>OP460</v>
          </cell>
          <cell r="K297" t="str">
            <v>Pickup</v>
          </cell>
          <cell r="L297" t="str">
            <v>V8-G, 4WD</v>
          </cell>
          <cell r="M297" t="str">
            <v>Project Supv / Ops</v>
          </cell>
          <cell r="N297" t="str">
            <v>PR460</v>
          </cell>
          <cell r="O297" t="str">
            <v>Spare</v>
          </cell>
          <cell r="P297" t="str">
            <v>No</v>
          </cell>
        </row>
        <row r="298">
          <cell r="A298">
            <v>158</v>
          </cell>
          <cell r="B298" t="str">
            <v>1GTGG29VX41213641</v>
          </cell>
          <cell r="C298" t="str">
            <v>GBP936</v>
          </cell>
          <cell r="D298">
            <v>2004</v>
          </cell>
          <cell r="E298" t="str">
            <v>GMC</v>
          </cell>
          <cell r="F298">
            <v>2500</v>
          </cell>
          <cell r="G298">
            <v>8600</v>
          </cell>
          <cell r="H298" t="str">
            <v>SV430</v>
          </cell>
          <cell r="I298">
            <v>38353</v>
          </cell>
          <cell r="J298">
            <v>20391.05</v>
          </cell>
          <cell r="K298" t="str">
            <v>Van</v>
          </cell>
          <cell r="L298" t="str">
            <v>6.0L V8-G</v>
          </cell>
          <cell r="M298" t="str">
            <v>Service</v>
          </cell>
          <cell r="N298" t="str">
            <v>SV430</v>
          </cell>
          <cell r="O298" t="str">
            <v>Ted Wheaton</v>
          </cell>
          <cell r="P298" t="str">
            <v>No</v>
          </cell>
        </row>
        <row r="299">
          <cell r="A299">
            <v>619</v>
          </cell>
          <cell r="B299" t="str">
            <v>1GBHC24U06E212125</v>
          </cell>
          <cell r="C299" t="str">
            <v>GBG249</v>
          </cell>
          <cell r="D299">
            <v>2006</v>
          </cell>
          <cell r="E299" t="str">
            <v>Chevrolet</v>
          </cell>
          <cell r="F299">
            <v>2500</v>
          </cell>
          <cell r="G299">
            <v>9200</v>
          </cell>
          <cell r="H299" t="str">
            <v>IM410</v>
          </cell>
          <cell r="K299" t="str">
            <v>Utility</v>
          </cell>
          <cell r="L299" t="str">
            <v>Old WF 193, Transferred from CFG</v>
          </cell>
          <cell r="M299" t="str">
            <v>I&amp;M Inspector</v>
          </cell>
          <cell r="N299" t="str">
            <v>IM410</v>
          </cell>
          <cell r="O299" t="str">
            <v>Troy Bullington</v>
          </cell>
          <cell r="P299" t="str">
            <v>No</v>
          </cell>
        </row>
        <row r="300">
          <cell r="A300">
            <v>223</v>
          </cell>
          <cell r="B300" t="str">
            <v>1FDWF36L6YED87031</v>
          </cell>
          <cell r="D300">
            <v>2000</v>
          </cell>
          <cell r="E300" t="str">
            <v>Ford</v>
          </cell>
          <cell r="F300" t="str">
            <v>F350</v>
          </cell>
          <cell r="G300">
            <v>11200</v>
          </cell>
          <cell r="H300" t="str">
            <v>PR460</v>
          </cell>
          <cell r="I300">
            <v>40909</v>
          </cell>
          <cell r="K300" t="str">
            <v>Utility body</v>
          </cell>
          <cell r="L300" t="str">
            <v>Old #125, Retired 5/13/10  Formerly GPB102 tag</v>
          </cell>
          <cell r="M300" t="str">
            <v>Service</v>
          </cell>
          <cell r="N300" t="str">
            <v>OP460</v>
          </cell>
          <cell r="O300" t="str">
            <v>Victor Tamarazzo</v>
          </cell>
          <cell r="P300" t="str">
            <v>No</v>
          </cell>
        </row>
        <row r="301">
          <cell r="A301">
            <v>306</v>
          </cell>
          <cell r="B301" t="str">
            <v>1KX321539W1002929</v>
          </cell>
          <cell r="C301" t="str">
            <v>K838NU</v>
          </cell>
          <cell r="D301">
            <v>1998</v>
          </cell>
          <cell r="E301" t="str">
            <v>Custom</v>
          </cell>
          <cell r="H301" t="e">
            <v>#N/A</v>
          </cell>
          <cell r="K301" t="str">
            <v>Trailer</v>
          </cell>
          <cell r="L301" t="str">
            <v>CASE TRLR BLACK</v>
          </cell>
          <cell r="M301" t="str">
            <v>PR460</v>
          </cell>
          <cell r="N301" t="str">
            <v>PR460</v>
          </cell>
          <cell r="O301" t="str">
            <v>trailer</v>
          </cell>
          <cell r="P301" t="str">
            <v>n/a</v>
          </cell>
        </row>
        <row r="302">
          <cell r="A302">
            <v>302</v>
          </cell>
          <cell r="B302" t="str">
            <v>1L9EL1529KG085017</v>
          </cell>
          <cell r="C302" t="str">
            <v>J926AP</v>
          </cell>
          <cell r="D302">
            <v>1989</v>
          </cell>
          <cell r="E302" t="str">
            <v>Brindle</v>
          </cell>
          <cell r="H302" t="e">
            <v>#N/A</v>
          </cell>
          <cell r="K302" t="str">
            <v>Trailer</v>
          </cell>
          <cell r="L302" t="str">
            <v>TANK TRLR</v>
          </cell>
          <cell r="M302" t="str">
            <v>PR460</v>
          </cell>
          <cell r="N302" t="str">
            <v>PR460</v>
          </cell>
          <cell r="O302" t="str">
            <v>trailer</v>
          </cell>
          <cell r="P302" t="str">
            <v>n/a</v>
          </cell>
        </row>
        <row r="303">
          <cell r="A303">
            <v>815</v>
          </cell>
          <cell r="B303" t="str">
            <v>1W4200D1263055996</v>
          </cell>
          <cell r="C303" t="str">
            <v>GBZ807</v>
          </cell>
          <cell r="D303">
            <v>2006</v>
          </cell>
          <cell r="E303" t="str">
            <v>Wells Cargo</v>
          </cell>
          <cell r="F303" t="str">
            <v>RF6101</v>
          </cell>
          <cell r="G303">
            <v>2990</v>
          </cell>
          <cell r="H303" t="str">
            <v>PR431</v>
          </cell>
          <cell r="I303">
            <v>38889</v>
          </cell>
          <cell r="J303">
            <v>3591.1</v>
          </cell>
          <cell r="K303" t="str">
            <v>Trailer</v>
          </cell>
          <cell r="L303" t="str">
            <v>Enclosed - Small Trencher, old SF 584</v>
          </cell>
          <cell r="M303" t="str">
            <v>Equipment Trailer</v>
          </cell>
          <cell r="N303" t="str">
            <v>PR431</v>
          </cell>
          <cell r="O303" t="str">
            <v>trailer</v>
          </cell>
          <cell r="P303" t="str">
            <v>n/a</v>
          </cell>
        </row>
        <row r="304">
          <cell r="A304">
            <v>350</v>
          </cell>
          <cell r="B304" t="str">
            <v>1YB251664H1B11011</v>
          </cell>
          <cell r="C304" t="str">
            <v>GBC870</v>
          </cell>
          <cell r="D304">
            <v>1987</v>
          </cell>
          <cell r="E304" t="str">
            <v>Custom</v>
          </cell>
          <cell r="F304" t="str">
            <v>9T800</v>
          </cell>
          <cell r="G304">
            <v>25500</v>
          </cell>
          <cell r="H304" t="str">
            <v>IM410</v>
          </cell>
          <cell r="I304">
            <v>31778</v>
          </cell>
          <cell r="J304">
            <v>7118.88</v>
          </cell>
          <cell r="K304" t="str">
            <v>Trailer</v>
          </cell>
          <cell r="L304" t="str">
            <v>Ford Backhoe</v>
          </cell>
          <cell r="M304" t="str">
            <v>Equipment Trailer</v>
          </cell>
          <cell r="N304" t="str">
            <v>IM410</v>
          </cell>
          <cell r="O304" t="str">
            <v>trailer</v>
          </cell>
          <cell r="P304" t="str">
            <v>n/a</v>
          </cell>
        </row>
        <row r="305">
          <cell r="A305">
            <v>312</v>
          </cell>
          <cell r="B305" t="str">
            <v>1Z9BU12218J213896</v>
          </cell>
          <cell r="C305" t="str">
            <v>J912KZ</v>
          </cell>
          <cell r="D305">
            <v>2008</v>
          </cell>
          <cell r="E305" t="str">
            <v>Imperial</v>
          </cell>
          <cell r="H305" t="e">
            <v>#N/A</v>
          </cell>
          <cell r="K305" t="str">
            <v>Trailer</v>
          </cell>
          <cell r="L305" t="str">
            <v>AIR COMP TRLR</v>
          </cell>
          <cell r="M305" t="str">
            <v>PR460</v>
          </cell>
          <cell r="N305" t="str">
            <v>PR460</v>
          </cell>
          <cell r="O305" t="str">
            <v>trailer</v>
          </cell>
          <cell r="P305" t="str">
            <v>n/a</v>
          </cell>
        </row>
        <row r="306">
          <cell r="A306">
            <v>408</v>
          </cell>
          <cell r="B306" t="str">
            <v>243969UBE264</v>
          </cell>
          <cell r="C306" t="str">
            <v>GBC891</v>
          </cell>
          <cell r="D306">
            <v>1994</v>
          </cell>
          <cell r="E306" t="str">
            <v>I/R</v>
          </cell>
          <cell r="F306" t="str">
            <v>P160BWJD</v>
          </cell>
          <cell r="G306" t="str">
            <v>wt. 2,690</v>
          </cell>
          <cell r="H306" t="e">
            <v>#N/A</v>
          </cell>
          <cell r="I306">
            <v>34414</v>
          </cell>
          <cell r="K306" t="str">
            <v>Trailer</v>
          </cell>
          <cell r="L306" t="str">
            <v>Air Compressor</v>
          </cell>
          <cell r="M306" t="str">
            <v>Air Compressor</v>
          </cell>
          <cell r="N306" t="str">
            <v>IM410</v>
          </cell>
          <cell r="O306" t="str">
            <v>trailer</v>
          </cell>
          <cell r="P306" t="str">
            <v>n/a</v>
          </cell>
        </row>
        <row r="307">
          <cell r="A307" t="str">
            <v>708A</v>
          </cell>
          <cell r="B307" t="str">
            <v>4RMES1013WF987651</v>
          </cell>
          <cell r="C307" t="str">
            <v>GBP225</v>
          </cell>
          <cell r="D307">
            <v>1998</v>
          </cell>
          <cell r="E307" t="str">
            <v>Cherokee</v>
          </cell>
          <cell r="G307" t="str">
            <v>n/a</v>
          </cell>
          <cell r="H307" t="e">
            <v>#N/A</v>
          </cell>
          <cell r="K307" t="str">
            <v>Trailer</v>
          </cell>
          <cell r="L307" t="str">
            <v>Enclosed</v>
          </cell>
          <cell r="M307" t="str">
            <v>Equipment Trailer</v>
          </cell>
          <cell r="N307" t="str">
            <v> EL452</v>
          </cell>
          <cell r="O307" t="str">
            <v>trailer</v>
          </cell>
          <cell r="P307" t="str">
            <v>n/a</v>
          </cell>
        </row>
        <row r="308">
          <cell r="A308">
            <v>622</v>
          </cell>
          <cell r="B308" t="str">
            <v>4ZECF182161014074</v>
          </cell>
          <cell r="C308" t="str">
            <v>GBC949</v>
          </cell>
          <cell r="D308">
            <v>2006</v>
          </cell>
          <cell r="E308" t="str">
            <v>Load Trail</v>
          </cell>
          <cell r="F308" t="str">
            <v>CH187T</v>
          </cell>
          <cell r="H308" t="e">
            <v>#N/A</v>
          </cell>
          <cell r="K308" t="str">
            <v>Trailer</v>
          </cell>
          <cell r="L308" t="str">
            <v>Car Hauler - Track Hoe, Indiantown Gas</v>
          </cell>
          <cell r="M308" t="str">
            <v>Equipment Trailer</v>
          </cell>
          <cell r="N308" t="str">
            <v>IM410</v>
          </cell>
          <cell r="O308" t="str">
            <v>trailer</v>
          </cell>
          <cell r="P308" t="str">
            <v>n/a</v>
          </cell>
        </row>
        <row r="309">
          <cell r="A309">
            <v>309</v>
          </cell>
          <cell r="B309" t="str">
            <v>5B7321531Y001642</v>
          </cell>
          <cell r="C309" t="str">
            <v>C211TW</v>
          </cell>
          <cell r="D309">
            <v>2000</v>
          </cell>
          <cell r="E309" t="str">
            <v>Custom</v>
          </cell>
          <cell r="H309" t="e">
            <v>#N/A</v>
          </cell>
          <cell r="K309" t="str">
            <v>Trailer</v>
          </cell>
          <cell r="L309" t="str">
            <v>CASE TRLR WOOD DECK</v>
          </cell>
          <cell r="M309" t="str">
            <v>PR460</v>
          </cell>
          <cell r="N309" t="str">
            <v>PR460</v>
          </cell>
          <cell r="O309" t="str">
            <v>trailer</v>
          </cell>
          <cell r="P309" t="str">
            <v>n/a</v>
          </cell>
        </row>
        <row r="310">
          <cell r="A310">
            <v>307</v>
          </cell>
          <cell r="B310" t="str">
            <v>5B7612213X1005067</v>
          </cell>
          <cell r="C310" t="str">
            <v>C210TW</v>
          </cell>
          <cell r="D310">
            <v>1999</v>
          </cell>
          <cell r="E310" t="str">
            <v>Custom</v>
          </cell>
          <cell r="H310" t="e">
            <v>#N/A</v>
          </cell>
          <cell r="K310" t="str">
            <v>Trailer</v>
          </cell>
          <cell r="L310" t="str">
            <v>DW WALK BEHIND</v>
          </cell>
          <cell r="M310" t="str">
            <v>PR460</v>
          </cell>
          <cell r="N310" t="str">
            <v>PR460</v>
          </cell>
          <cell r="O310" t="str">
            <v>trailer</v>
          </cell>
          <cell r="P310" t="str">
            <v>n/a</v>
          </cell>
        </row>
        <row r="311">
          <cell r="A311">
            <v>313</v>
          </cell>
          <cell r="B311" t="str">
            <v>5DYAC20105P000380</v>
          </cell>
          <cell r="D311">
            <v>2005</v>
          </cell>
          <cell r="E311" t="str">
            <v>JLG</v>
          </cell>
          <cell r="H311" t="e">
            <v>#N/A</v>
          </cell>
          <cell r="K311" t="str">
            <v>Trailer</v>
          </cell>
          <cell r="L311" t="str">
            <v>TOWABLE LIFT Does not need a tag)</v>
          </cell>
          <cell r="M311" t="str">
            <v>PR460</v>
          </cell>
          <cell r="N311" t="str">
            <v>PR460</v>
          </cell>
          <cell r="O311" t="str">
            <v>trailer</v>
          </cell>
          <cell r="P311" t="str">
            <v>n/a</v>
          </cell>
        </row>
        <row r="312">
          <cell r="A312">
            <v>439</v>
          </cell>
          <cell r="B312" t="str">
            <v>9508-31276</v>
          </cell>
          <cell r="C312" t="str">
            <v>GBC920</v>
          </cell>
          <cell r="D312">
            <v>1995</v>
          </cell>
          <cell r="E312" t="str">
            <v>Amida</v>
          </cell>
          <cell r="H312" t="e">
            <v>#N/A</v>
          </cell>
          <cell r="I312">
            <v>34960</v>
          </cell>
          <cell r="K312" t="str">
            <v>Arrow Trailer</v>
          </cell>
          <cell r="L312" t="str">
            <v>1-Cyl-D, Equipment</v>
          </cell>
          <cell r="M312" t="str">
            <v>Traffic Arrow Trailer</v>
          </cell>
          <cell r="N312" t="str">
            <v>IM410</v>
          </cell>
          <cell r="O312" t="str">
            <v>trailer</v>
          </cell>
          <cell r="P312" t="str">
            <v>n/a</v>
          </cell>
        </row>
        <row r="313">
          <cell r="A313">
            <v>305</v>
          </cell>
          <cell r="B313" t="str">
            <v>D14207L1007159</v>
          </cell>
          <cell r="C313" t="str">
            <v>I132DI</v>
          </cell>
          <cell r="D313">
            <v>1997</v>
          </cell>
          <cell r="E313" t="str">
            <v>Case</v>
          </cell>
          <cell r="H313" t="e">
            <v>#N/A</v>
          </cell>
          <cell r="K313" t="str">
            <v>Trailer</v>
          </cell>
          <cell r="L313" t="str">
            <v>CASE TRLR</v>
          </cell>
          <cell r="M313" t="str">
            <v>OP460</v>
          </cell>
          <cell r="N313" t="str">
            <v>PR460</v>
          </cell>
          <cell r="O313" t="str">
            <v>trailer</v>
          </cell>
          <cell r="P313" t="str">
            <v>n/a</v>
          </cell>
        </row>
        <row r="314">
          <cell r="A314">
            <v>270</v>
          </cell>
          <cell r="B314" t="str">
            <v>DHJCG1950</v>
          </cell>
          <cell r="C314" t="str">
            <v>GBC866</v>
          </cell>
          <cell r="D314">
            <v>1979</v>
          </cell>
          <cell r="E314" t="str">
            <v>Birmingham</v>
          </cell>
          <cell r="F314" t="str">
            <v>690W818FR</v>
          </cell>
          <cell r="G314">
            <v>22750</v>
          </cell>
          <cell r="H314" t="str">
            <v>IM410</v>
          </cell>
          <cell r="I314">
            <v>28856</v>
          </cell>
          <cell r="J314">
            <v>4550</v>
          </cell>
          <cell r="K314" t="str">
            <v>Trailer</v>
          </cell>
          <cell r="L314" t="str">
            <v>Tri-Axle, Old Equipment Trailer</v>
          </cell>
          <cell r="M314" t="str">
            <v>Equipment Trailer</v>
          </cell>
          <cell r="N314" t="str">
            <v>IM410</v>
          </cell>
          <cell r="O314" t="str">
            <v>trailer</v>
          </cell>
          <cell r="P314" t="str">
            <v>n/a</v>
          </cell>
        </row>
        <row r="315">
          <cell r="A315" t="str">
            <v>691A</v>
          </cell>
          <cell r="B315" t="str">
            <v>FLT3033U</v>
          </cell>
          <cell r="C315" t="str">
            <v>GBP243</v>
          </cell>
          <cell r="D315">
            <v>1982</v>
          </cell>
          <cell r="E315" t="str">
            <v>Pengo</v>
          </cell>
          <cell r="G315" t="str">
            <v>n/a</v>
          </cell>
          <cell r="H315" t="e">
            <v>#N/A</v>
          </cell>
          <cell r="K315" t="str">
            <v>Trailer</v>
          </cell>
          <cell r="M315" t="str">
            <v>Reel Trailer</v>
          </cell>
          <cell r="N315" t="str">
            <v> EL451</v>
          </cell>
          <cell r="O315" t="str">
            <v>trailer</v>
          </cell>
          <cell r="P315" t="str">
            <v>n/a</v>
          </cell>
        </row>
        <row r="316">
          <cell r="A316" t="str">
            <v>692A</v>
          </cell>
          <cell r="B316" t="str">
            <v>FLT3034U</v>
          </cell>
          <cell r="C316" t="str">
            <v>GBP172</v>
          </cell>
          <cell r="D316">
            <v>1982</v>
          </cell>
          <cell r="E316" t="str">
            <v>Pengo</v>
          </cell>
          <cell r="G316" t="str">
            <v>n/a</v>
          </cell>
          <cell r="H316" t="e">
            <v>#N/A</v>
          </cell>
          <cell r="K316" t="str">
            <v>Trailer</v>
          </cell>
          <cell r="M316" t="str">
            <v>Reel Trailer</v>
          </cell>
          <cell r="N316" t="str">
            <v> EL451</v>
          </cell>
          <cell r="O316" t="str">
            <v>trailer</v>
          </cell>
          <cell r="P316" t="str">
            <v>n/a</v>
          </cell>
        </row>
        <row r="317">
          <cell r="A317">
            <v>159</v>
          </cell>
          <cell r="B317" t="str">
            <v>IE9AL10124L252041</v>
          </cell>
          <cell r="C317" t="str">
            <v>GBF965</v>
          </cell>
          <cell r="D317">
            <v>2004</v>
          </cell>
          <cell r="E317" t="str">
            <v>Hombre</v>
          </cell>
          <cell r="G317" t="str">
            <v>wt. 850</v>
          </cell>
          <cell r="H317" t="str">
            <v>MK411</v>
          </cell>
          <cell r="K317" t="str">
            <v>Trailer</v>
          </cell>
          <cell r="L317" t="str">
            <v>Rinnai</v>
          </cell>
          <cell r="M317" t="str">
            <v>Mktg Demo</v>
          </cell>
          <cell r="N317" t="str">
            <v>MK411</v>
          </cell>
          <cell r="O317" t="str">
            <v>trailer</v>
          </cell>
          <cell r="P317" t="str">
            <v>n/a</v>
          </cell>
        </row>
        <row r="318">
          <cell r="A318">
            <v>785</v>
          </cell>
          <cell r="B318" t="str">
            <v>MKT114120101</v>
          </cell>
          <cell r="C318" t="str">
            <v>GBF903</v>
          </cell>
          <cell r="D318">
            <v>2001</v>
          </cell>
          <cell r="G318" t="str">
            <v>n/a</v>
          </cell>
          <cell r="H318" t="e">
            <v>#N/A</v>
          </cell>
          <cell r="I318">
            <v>2001</v>
          </cell>
          <cell r="J318" t="str">
            <v>expensed</v>
          </cell>
          <cell r="K318" t="str">
            <v>Trailer</v>
          </cell>
          <cell r="L318" t="str">
            <v>BBQ Grille</v>
          </cell>
          <cell r="M318" t="str">
            <v>BBQ Trailer</v>
          </cell>
          <cell r="N318" t="str">
            <v>MK412</v>
          </cell>
          <cell r="O318" t="str">
            <v>trailer</v>
          </cell>
          <cell r="P318" t="str">
            <v>n/a</v>
          </cell>
        </row>
        <row r="319">
          <cell r="A319">
            <v>495</v>
          </cell>
          <cell r="B319" t="str">
            <v>MKT121120101</v>
          </cell>
          <cell r="C319" t="str">
            <v>GBC994</v>
          </cell>
          <cell r="D319">
            <v>2001</v>
          </cell>
          <cell r="H319" t="e">
            <v>#N/A</v>
          </cell>
          <cell r="I319">
            <v>2001</v>
          </cell>
          <cell r="J319" t="str">
            <v>expensed</v>
          </cell>
          <cell r="K319" t="str">
            <v>Trailer</v>
          </cell>
          <cell r="L319" t="str">
            <v>BBQ Grille</v>
          </cell>
          <cell r="M319" t="str">
            <v>BBQ Trailer</v>
          </cell>
          <cell r="N319" t="str">
            <v>MK412</v>
          </cell>
          <cell r="O319" t="str">
            <v>trailer</v>
          </cell>
          <cell r="P319" t="str">
            <v>n/a</v>
          </cell>
        </row>
        <row r="320">
          <cell r="A320">
            <v>300</v>
          </cell>
          <cell r="B320" t="str">
            <v>NOVIN000083774080</v>
          </cell>
          <cell r="C320" t="str">
            <v>I133DI</v>
          </cell>
          <cell r="D320">
            <v>1900</v>
          </cell>
          <cell r="E320" t="str">
            <v>home-made</v>
          </cell>
          <cell r="H320" t="e">
            <v>#N/A</v>
          </cell>
          <cell r="K320" t="str">
            <v>Trailer</v>
          </cell>
          <cell r="L320" t="str">
            <v>SPOOL TRLR</v>
          </cell>
          <cell r="M320" t="str">
            <v>PR460</v>
          </cell>
          <cell r="N320" t="str">
            <v>PR460</v>
          </cell>
          <cell r="O320" t="str">
            <v>trailer</v>
          </cell>
          <cell r="P320" t="str">
            <v>n/a</v>
          </cell>
        </row>
        <row r="321">
          <cell r="A321">
            <v>301</v>
          </cell>
          <cell r="B321" t="str">
            <v>NOVIN000090087318</v>
          </cell>
          <cell r="C321" t="str">
            <v>M676QU</v>
          </cell>
          <cell r="D321">
            <v>1978</v>
          </cell>
          <cell r="E321" t="str">
            <v>home-made</v>
          </cell>
          <cell r="H321" t="e">
            <v>#N/A</v>
          </cell>
          <cell r="K321" t="str">
            <v>Trailer</v>
          </cell>
          <cell r="L321" t="str">
            <v>TAPPING TRLR</v>
          </cell>
          <cell r="M321" t="str">
            <v>PR460</v>
          </cell>
          <cell r="N321" t="str">
            <v>PR460</v>
          </cell>
          <cell r="O321" t="str">
            <v>trailer</v>
          </cell>
          <cell r="P321" t="str">
            <v>n/a</v>
          </cell>
        </row>
        <row r="322">
          <cell r="A322">
            <v>140</v>
          </cell>
          <cell r="B322" t="str">
            <v>NOVIN0200176775</v>
          </cell>
          <cell r="C322" t="str">
            <v>GBC978</v>
          </cell>
          <cell r="D322">
            <v>2001</v>
          </cell>
          <cell r="H322" t="e">
            <v>#N/A</v>
          </cell>
          <cell r="I322">
            <v>2001</v>
          </cell>
          <cell r="J322" t="str">
            <v>expensed</v>
          </cell>
          <cell r="K322" t="str">
            <v>Trailer</v>
          </cell>
          <cell r="L322" t="str">
            <v>BBQ Grille</v>
          </cell>
          <cell r="M322" t="str">
            <v>BBQ Trailer</v>
          </cell>
          <cell r="N322" t="str">
            <v>MK412</v>
          </cell>
          <cell r="O322" t="str">
            <v>trailer</v>
          </cell>
          <cell r="P322" t="str">
            <v>n/a</v>
          </cell>
        </row>
        <row r="323">
          <cell r="A323">
            <v>864</v>
          </cell>
          <cell r="B323" t="str">
            <v>NOVIN0200207121</v>
          </cell>
          <cell r="C323" t="str">
            <v>GBC983</v>
          </cell>
          <cell r="D323">
            <v>2001</v>
          </cell>
          <cell r="G323" t="str">
            <v>n/a</v>
          </cell>
          <cell r="H323" t="e">
            <v>#N/A</v>
          </cell>
          <cell r="I323">
            <v>2001</v>
          </cell>
          <cell r="J323" t="str">
            <v>expensed</v>
          </cell>
          <cell r="K323" t="str">
            <v>Trailer</v>
          </cell>
          <cell r="L323" t="str">
            <v>BBQ Grille</v>
          </cell>
          <cell r="M323" t="str">
            <v>BBQ Trailer</v>
          </cell>
          <cell r="N323" t="str">
            <v>MK412</v>
          </cell>
          <cell r="O323" t="str">
            <v>trailer</v>
          </cell>
          <cell r="P323" t="str">
            <v>n/a</v>
          </cell>
        </row>
        <row r="324">
          <cell r="A324">
            <v>491</v>
          </cell>
          <cell r="B324" t="str">
            <v>WPB16933A</v>
          </cell>
          <cell r="C324" t="str">
            <v>GBC982</v>
          </cell>
          <cell r="D324">
            <v>2001</v>
          </cell>
          <cell r="E324" t="str">
            <v>Sullivan</v>
          </cell>
          <cell r="F324" t="str">
            <v>D210Q</v>
          </cell>
          <cell r="H324" t="e">
            <v>#N/A</v>
          </cell>
          <cell r="I324">
            <v>37073</v>
          </cell>
          <cell r="K324" t="str">
            <v>Trailer</v>
          </cell>
          <cell r="L324" t="str">
            <v>Air Compressor</v>
          </cell>
          <cell r="M324" t="str">
            <v>Air Compressor</v>
          </cell>
          <cell r="N324" t="str">
            <v>IM410</v>
          </cell>
          <cell r="O324" t="str">
            <v>trailer</v>
          </cell>
          <cell r="P324" t="str">
            <v>n/a</v>
          </cell>
        </row>
        <row r="325">
          <cell r="A325">
            <v>304</v>
          </cell>
          <cell r="B325" t="str">
            <v>1H9FB263010473406</v>
          </cell>
          <cell r="C325" t="str">
            <v>K839NU</v>
          </cell>
          <cell r="D325">
            <v>1993</v>
          </cell>
          <cell r="E325" t="str">
            <v>Hooper</v>
          </cell>
          <cell r="H325" t="e">
            <v>#N/A</v>
          </cell>
          <cell r="K325" t="str">
            <v>Trailer</v>
          </cell>
          <cell r="L325" t="str">
            <v>BACKHOE TRLR</v>
          </cell>
          <cell r="M325" t="str">
            <v>PR460</v>
          </cell>
          <cell r="N325" t="str">
            <v>PR460</v>
          </cell>
          <cell r="O325" t="str">
            <v>trailer</v>
          </cell>
          <cell r="P325" t="str">
            <v>n/a</v>
          </cell>
        </row>
        <row r="326">
          <cell r="K326" t="str">
            <v>Vehicles Retired or Deadlined</v>
          </cell>
          <cell r="O326" t="str">
            <v>USDOT 221594-FL</v>
          </cell>
        </row>
        <row r="327">
          <cell r="A327" t="str">
            <v>Unit #</v>
          </cell>
          <cell r="B327" t="str">
            <v>VIN</v>
          </cell>
          <cell r="C327" t="str">
            <v>Tag / Mo.</v>
          </cell>
          <cell r="D327" t="str">
            <v>Year</v>
          </cell>
          <cell r="E327" t="str">
            <v>Make</v>
          </cell>
          <cell r="F327" t="str">
            <v>Model</v>
          </cell>
          <cell r="G327" t="str">
            <v>GVWR</v>
          </cell>
          <cell r="H327" t="str">
            <v>Access</v>
          </cell>
          <cell r="I327" t="str">
            <v>Disposal Date</v>
          </cell>
          <cell r="J327" t="str">
            <v>Acq Cost</v>
          </cell>
          <cell r="K327" t="str">
            <v>Body Type</v>
          </cell>
          <cell r="L327" t="str">
            <v>Body Model / Spec / Capacity / S/N / Crane / Liftgate / AFV / Notes / Etc.</v>
          </cell>
          <cell r="M327" t="str">
            <v>Driver / Dept.</v>
          </cell>
          <cell r="O327" t="str">
            <v>Employee</v>
          </cell>
        </row>
        <row r="328">
          <cell r="A328">
            <v>196</v>
          </cell>
          <cell r="B328" t="str">
            <v>1GCEK19V6XE221281</v>
          </cell>
          <cell r="C328" t="str">
            <v>GBG251</v>
          </cell>
          <cell r="D328">
            <v>1999</v>
          </cell>
          <cell r="E328" t="str">
            <v>Chevrolet</v>
          </cell>
          <cell r="F328">
            <v>1500</v>
          </cell>
          <cell r="G328">
            <v>6400</v>
          </cell>
          <cell r="H328" t="str">
            <v>NO</v>
          </cell>
          <cell r="K328" t="str">
            <v>Pickup</v>
          </cell>
          <cell r="L328" t="str">
            <v>***STOLEN***     V8-G, Ext. Cab, 4X4, Leak Survey     ***STOLEN***</v>
          </cell>
          <cell r="M328" t="str">
            <v>***STOLEN***</v>
          </cell>
          <cell r="N328" t="str">
            <v>OP460</v>
          </cell>
          <cell r="O328" t="str">
            <v>Not Assigned</v>
          </cell>
        </row>
        <row r="329">
          <cell r="A329">
            <v>150</v>
          </cell>
          <cell r="B329" t="str">
            <v>1GTEC19T74Z179591</v>
          </cell>
          <cell r="C329" t="str">
            <v>W396YD</v>
          </cell>
          <cell r="D329">
            <v>2004</v>
          </cell>
          <cell r="E329" t="str">
            <v>GMC</v>
          </cell>
          <cell r="F329">
            <v>1500</v>
          </cell>
          <cell r="G329">
            <v>6200</v>
          </cell>
          <cell r="H329" t="str">
            <v>NO</v>
          </cell>
          <cell r="K329" t="str">
            <v>Pickup</v>
          </cell>
          <cell r="L329" t="str">
            <v>5.3L V8-G, Ext. Cab</v>
          </cell>
          <cell r="M329" t="str">
            <v>Measurement Mgr</v>
          </cell>
          <cell r="N329" t="str">
            <v>MS410</v>
          </cell>
          <cell r="O329" t="str">
            <v>Don Middleton</v>
          </cell>
        </row>
        <row r="330">
          <cell r="A330">
            <v>315</v>
          </cell>
          <cell r="B330" t="str">
            <v>1GCDT196868294134</v>
          </cell>
          <cell r="C330" t="str">
            <v>E557ZE</v>
          </cell>
          <cell r="D330">
            <v>2006</v>
          </cell>
          <cell r="E330" t="str">
            <v>Chevrolet</v>
          </cell>
          <cell r="F330" t="str">
            <v>Colorado</v>
          </cell>
          <cell r="G330">
            <v>5300</v>
          </cell>
          <cell r="H330" t="str">
            <v>NO</v>
          </cell>
          <cell r="K330" t="str">
            <v>Comp. P/U</v>
          </cell>
          <cell r="L330" t="str">
            <v>I5-G</v>
          </cell>
          <cell r="M330" t="str">
            <v>Ops</v>
          </cell>
          <cell r="N330" t="str">
            <v>OP460</v>
          </cell>
          <cell r="O330" t="str">
            <v>Spare</v>
          </cell>
        </row>
        <row r="331">
          <cell r="A331">
            <v>323</v>
          </cell>
          <cell r="B331" t="str">
            <v>2G1WT58K579193601</v>
          </cell>
          <cell r="C331" t="str">
            <v>378HEK</v>
          </cell>
          <cell r="D331">
            <v>2007</v>
          </cell>
          <cell r="E331" t="str">
            <v>Chevrolet</v>
          </cell>
          <cell r="F331" t="str">
            <v>Impala</v>
          </cell>
          <cell r="G331">
            <v>4571</v>
          </cell>
          <cell r="H331" t="str">
            <v>NO</v>
          </cell>
          <cell r="K331" t="str">
            <v>Sedan</v>
          </cell>
          <cell r="L331" t="str">
            <v>V6-G</v>
          </cell>
          <cell r="M331" t="str">
            <v>Ops</v>
          </cell>
          <cell r="N331" t="str">
            <v>MK413</v>
          </cell>
          <cell r="O331" t="str">
            <v>SPARE-BAD TRANS.</v>
          </cell>
        </row>
        <row r="332">
          <cell r="A332">
            <v>338</v>
          </cell>
          <cell r="B332" t="str">
            <v>1G4HC5EMXAU112295</v>
          </cell>
          <cell r="C332" t="str">
            <v>ABVN63</v>
          </cell>
          <cell r="D332">
            <v>2010</v>
          </cell>
          <cell r="E332" t="str">
            <v>Buick</v>
          </cell>
          <cell r="F332" t="str">
            <v>Lucerne</v>
          </cell>
          <cell r="G332">
            <v>3735</v>
          </cell>
          <cell r="H332" t="str">
            <v>NO</v>
          </cell>
          <cell r="K332" t="str">
            <v>Sedan</v>
          </cell>
          <cell r="L332" t="str">
            <v>V6-G</v>
          </cell>
          <cell r="M332" t="str">
            <v>VP / Office</v>
          </cell>
          <cell r="N332" t="str">
            <v>MG400</v>
          </cell>
          <cell r="O332" t="str">
            <v>Tom Geoffroy</v>
          </cell>
        </row>
        <row r="333">
          <cell r="A333">
            <v>23</v>
          </cell>
          <cell r="B333" t="str">
            <v>1FDXN808XBVJ30399</v>
          </cell>
          <cell r="C333" t="str">
            <v>H96YHW</v>
          </cell>
          <cell r="D333">
            <v>1981</v>
          </cell>
          <cell r="E333" t="str">
            <v>Ford</v>
          </cell>
          <cell r="F333" t="str">
            <v>LN800</v>
          </cell>
          <cell r="G333">
            <v>27500</v>
          </cell>
          <cell r="H333" t="e">
            <v>#N/A</v>
          </cell>
          <cell r="K333" t="str">
            <v>Maintenance</v>
          </cell>
          <cell r="L333" t="str">
            <v>Old 23 from SF, A/C 5005EH, Deadlined - SOLD</v>
          </cell>
        </row>
        <row r="334">
          <cell r="A334">
            <v>26</v>
          </cell>
          <cell r="B334" t="str">
            <v>1FDXF8280LV01876</v>
          </cell>
          <cell r="C334" t="str">
            <v>M66 90Y</v>
          </cell>
          <cell r="D334">
            <v>1990</v>
          </cell>
          <cell r="E334" t="str">
            <v>Ford</v>
          </cell>
          <cell r="F334" t="str">
            <v>F800</v>
          </cell>
          <cell r="H334" t="e">
            <v>#N/A</v>
          </cell>
          <cell r="K334" t="str">
            <v>Bobtail</v>
          </cell>
          <cell r="L334" t="str">
            <v>AM&amp;T (8/68) 3000 s/n B3559</v>
          </cell>
          <cell r="M334" t="str">
            <v>Barrel &amp; System to NC</v>
          </cell>
        </row>
        <row r="335">
          <cell r="A335">
            <v>27</v>
          </cell>
          <cell r="B335" t="str">
            <v>1FDXF2889LVA01438</v>
          </cell>
          <cell r="C335" t="str">
            <v>GBP661</v>
          </cell>
          <cell r="D335">
            <v>1990</v>
          </cell>
          <cell r="E335" t="str">
            <v>Ford</v>
          </cell>
          <cell r="F335" t="str">
            <v>F800</v>
          </cell>
          <cell r="G335">
            <v>30000</v>
          </cell>
          <cell r="H335" t="e">
            <v>#N/A</v>
          </cell>
          <cell r="K335" t="str">
            <v>Bobtail</v>
          </cell>
          <cell r="L335" t="str">
            <v>Arrow (1979) 2500 s/n 10789, AFV-LP, Transferred from WF 10/13/06, Sold 11/17/07</v>
          </cell>
        </row>
        <row r="336">
          <cell r="A336">
            <v>29</v>
          </cell>
          <cell r="B336" t="str">
            <v>Chassis To Be Sold</v>
          </cell>
          <cell r="C336" t="str">
            <v>M8526W</v>
          </cell>
          <cell r="D336">
            <v>1990</v>
          </cell>
          <cell r="E336" t="str">
            <v>Ford</v>
          </cell>
          <cell r="F336" t="str">
            <v>F800</v>
          </cell>
          <cell r="H336" t="e">
            <v>#N/A</v>
          </cell>
          <cell r="K336" t="str">
            <v>Bobtail</v>
          </cell>
          <cell r="L336" t="str">
            <v>Trinity (6/75) 3000 s/n 118003, Liftgate</v>
          </cell>
          <cell r="M336" t="str">
            <v>Chassis to be Sold</v>
          </cell>
        </row>
        <row r="337">
          <cell r="A337">
            <v>31</v>
          </cell>
          <cell r="B337" t="str">
            <v>1FDXF7085RVA10434</v>
          </cell>
          <cell r="C337" t="str">
            <v>GBP662</v>
          </cell>
          <cell r="D337">
            <v>1993</v>
          </cell>
          <cell r="E337" t="str">
            <v>Ford</v>
          </cell>
          <cell r="F337">
            <v>700</v>
          </cell>
          <cell r="G337">
            <v>28000</v>
          </cell>
          <cell r="H337" t="e">
            <v>#N/A</v>
          </cell>
          <cell r="K337" t="str">
            <v>Bobtail</v>
          </cell>
          <cell r="L337" t="str">
            <v>Texas Weld (1981) 3000 s/n 79002, AFV-LP, traded to Charley's - tank remounted on WF178</v>
          </cell>
          <cell r="M337" t="str">
            <v>Spare</v>
          </cell>
        </row>
        <row r="338">
          <cell r="A338">
            <v>33</v>
          </cell>
          <cell r="B338" t="str">
            <v>1HTSCAAN41H400441</v>
          </cell>
          <cell r="C338" t="str">
            <v>GBP655</v>
          </cell>
          <cell r="D338">
            <v>2001</v>
          </cell>
          <cell r="E338" t="str">
            <v>International</v>
          </cell>
          <cell r="F338">
            <v>4700</v>
          </cell>
          <cell r="G338">
            <v>33000</v>
          </cell>
          <cell r="H338" t="e">
            <v>#N/A</v>
          </cell>
          <cell r="K338" t="str">
            <v>Bobtail</v>
          </cell>
          <cell r="L338" t="str">
            <v>BT&amp;T 3499 s/n 686</v>
          </cell>
          <cell r="M338" t="str">
            <v>Bobtail</v>
          </cell>
          <cell r="N338" t="str">
            <v>PR410</v>
          </cell>
          <cell r="O338" t="str">
            <v>Spare</v>
          </cell>
        </row>
        <row r="339">
          <cell r="A339">
            <v>35</v>
          </cell>
          <cell r="B339" t="str">
            <v>1FDXF2885MVA04080</v>
          </cell>
          <cell r="D339">
            <v>1991</v>
          </cell>
          <cell r="E339" t="str">
            <v>Ford</v>
          </cell>
          <cell r="F339" t="str">
            <v>F 800</v>
          </cell>
          <cell r="H339" t="e">
            <v>#N/A</v>
          </cell>
          <cell r="M339" t="str">
            <v>At Krutsinger 6/04</v>
          </cell>
        </row>
        <row r="340">
          <cell r="A340">
            <v>36</v>
          </cell>
          <cell r="B340" t="str">
            <v>1GDJ7H1BXJ5516503</v>
          </cell>
          <cell r="C340" t="str">
            <v>GBP657</v>
          </cell>
          <cell r="D340">
            <v>1999</v>
          </cell>
          <cell r="E340" t="str">
            <v>GMC</v>
          </cell>
          <cell r="F340" t="str">
            <v>C-6500</v>
          </cell>
          <cell r="G340">
            <v>25950</v>
          </cell>
          <cell r="H340" t="e">
            <v>#N/A</v>
          </cell>
          <cell r="K340" t="str">
            <v>Bobtail</v>
          </cell>
          <cell r="L340" t="str">
            <v>Arrow (7/78) 2600 s/n 9274, AFV-LP, Traded 5/2/08</v>
          </cell>
          <cell r="M340" t="str">
            <v>Jeff Fleischman</v>
          </cell>
        </row>
        <row r="341">
          <cell r="A341">
            <v>37</v>
          </cell>
          <cell r="B341" t="str">
            <v>1FDWF7087JVA32628</v>
          </cell>
          <cell r="C341" t="str">
            <v>GBF943</v>
          </cell>
          <cell r="D341">
            <v>1988</v>
          </cell>
          <cell r="E341" t="str">
            <v>Ford</v>
          </cell>
          <cell r="F341" t="str">
            <v>F700</v>
          </cell>
          <cell r="G341">
            <v>24500</v>
          </cell>
          <cell r="H341" t="e">
            <v>#N/A</v>
          </cell>
          <cell r="K341" t="str">
            <v>Bobtail</v>
          </cell>
          <cell r="L341" t="str">
            <v>Trans West. Ent. 2600 s/n A2068, AFV-LP, 128 from CF, Sold 11/17/07</v>
          </cell>
          <cell r="M341" t="str">
            <v>Spare</v>
          </cell>
        </row>
        <row r="342">
          <cell r="A342">
            <v>38</v>
          </cell>
          <cell r="B342" t="str">
            <v>1FDNF7089MVA14518</v>
          </cell>
          <cell r="C342" t="str">
            <v>G73ILE</v>
          </cell>
          <cell r="D342">
            <v>1991</v>
          </cell>
          <cell r="E342" t="str">
            <v>Ford</v>
          </cell>
          <cell r="F342" t="str">
            <v>F700</v>
          </cell>
          <cell r="G342">
            <v>24500</v>
          </cell>
          <cell r="H342" t="e">
            <v>#N/A</v>
          </cell>
          <cell r="K342" t="str">
            <v>Bobtail</v>
          </cell>
          <cell r="L342" t="str">
            <v>Ntl Butane 2600 s/n B03932, AFV-LP, 1781 from NE, Traded to Charley's 01/07</v>
          </cell>
          <cell r="M342" t="str">
            <v>Spare</v>
          </cell>
        </row>
        <row r="343">
          <cell r="A343">
            <v>96</v>
          </cell>
          <cell r="B343" t="str">
            <v>1FDLF47G8REA45821</v>
          </cell>
          <cell r="C343" t="str">
            <v>GBF927</v>
          </cell>
          <cell r="D343">
            <v>1994</v>
          </cell>
          <cell r="E343" t="str">
            <v>Ford</v>
          </cell>
          <cell r="F343" t="str">
            <v>F450</v>
          </cell>
          <cell r="G343">
            <v>11000</v>
          </cell>
          <cell r="H343" t="e">
            <v>#N/A</v>
          </cell>
          <cell r="K343" t="str">
            <v>Utility body</v>
          </cell>
          <cell r="L343" t="str">
            <v>Transferred from CF, L/M 1,250 lb Liftgate, Sold 11/17/07</v>
          </cell>
        </row>
        <row r="344">
          <cell r="A344">
            <v>100</v>
          </cell>
          <cell r="B344" t="str">
            <v>1G1LD55M1TY164639</v>
          </cell>
          <cell r="C344" t="str">
            <v>GBC930</v>
          </cell>
          <cell r="D344">
            <v>1996</v>
          </cell>
          <cell r="E344" t="str">
            <v>Chevrolet</v>
          </cell>
          <cell r="F344" t="str">
            <v>Corsica</v>
          </cell>
          <cell r="H344" t="e">
            <v>#N/A</v>
          </cell>
          <cell r="K344" t="str">
            <v>Automobile</v>
          </cell>
          <cell r="L344" t="str">
            <v>Sedan</v>
          </cell>
          <cell r="M344" t="str">
            <v>Spare</v>
          </cell>
        </row>
        <row r="345">
          <cell r="A345">
            <v>102</v>
          </cell>
          <cell r="B345" t="str">
            <v>1FTHF25Y5KLB08725</v>
          </cell>
          <cell r="C345" t="str">
            <v>GBC911</v>
          </cell>
          <cell r="D345">
            <v>1989</v>
          </cell>
          <cell r="E345" t="str">
            <v>Ford</v>
          </cell>
          <cell r="F345" t="str">
            <v>F250</v>
          </cell>
          <cell r="G345">
            <v>8600</v>
          </cell>
          <cell r="H345" t="e">
            <v>#N/A</v>
          </cell>
          <cell r="K345" t="str">
            <v>Utility body</v>
          </cell>
          <cell r="L345" t="str">
            <v>Crane, AFV-LP, Deadlined - Sold 1/9/07</v>
          </cell>
        </row>
        <row r="346">
          <cell r="A346">
            <v>103</v>
          </cell>
          <cell r="B346" t="str">
            <v>1FTEE1421VHA63805</v>
          </cell>
          <cell r="C346" t="str">
            <v>GBC934</v>
          </cell>
          <cell r="D346">
            <v>1997</v>
          </cell>
          <cell r="E346" t="str">
            <v>Ford</v>
          </cell>
          <cell r="F346" t="str">
            <v>E150</v>
          </cell>
          <cell r="G346">
            <v>6700</v>
          </cell>
          <cell r="H346" t="e">
            <v>#N/A</v>
          </cell>
          <cell r="K346" t="str">
            <v>Van</v>
          </cell>
          <cell r="L346" t="str">
            <v>SOLD</v>
          </cell>
          <cell r="M346" t="str">
            <v>Spare</v>
          </cell>
        </row>
        <row r="347">
          <cell r="A347">
            <v>103</v>
          </cell>
          <cell r="B347" t="str">
            <v>1FDJF37Y8LNB07364</v>
          </cell>
          <cell r="C347" t="str">
            <v>GBC915</v>
          </cell>
          <cell r="D347">
            <v>1990</v>
          </cell>
          <cell r="E347" t="str">
            <v>Ford</v>
          </cell>
          <cell r="F347" t="str">
            <v>F350</v>
          </cell>
          <cell r="G347">
            <v>10000</v>
          </cell>
          <cell r="H347" t="e">
            <v>#N/A</v>
          </cell>
          <cell r="K347" t="str">
            <v>Flat-Bed Stake</v>
          </cell>
          <cell r="L347" t="str">
            <v>Crane, Liftgate, AFV-LP, SOLD</v>
          </cell>
        </row>
        <row r="348">
          <cell r="A348">
            <v>106</v>
          </cell>
          <cell r="B348" t="str">
            <v>1FTRE1422WHB51894</v>
          </cell>
          <cell r="C348" t="str">
            <v>GBC952</v>
          </cell>
          <cell r="D348">
            <v>1998</v>
          </cell>
          <cell r="E348" t="str">
            <v>Ford</v>
          </cell>
          <cell r="F348" t="str">
            <v>E150</v>
          </cell>
          <cell r="G348">
            <v>6700</v>
          </cell>
          <cell r="H348" t="e">
            <v>#N/A</v>
          </cell>
          <cell r="K348" t="str">
            <v>Van</v>
          </cell>
          <cell r="M348" t="str">
            <v>Spare</v>
          </cell>
        </row>
        <row r="349">
          <cell r="A349">
            <v>107</v>
          </cell>
          <cell r="B349" t="str">
            <v>1FDNF7080JVA37407</v>
          </cell>
          <cell r="C349" t="str">
            <v>X52UYL</v>
          </cell>
          <cell r="D349">
            <v>1989</v>
          </cell>
          <cell r="E349" t="str">
            <v>Ford</v>
          </cell>
          <cell r="F349" t="str">
            <v>F700</v>
          </cell>
          <cell r="G349">
            <v>23100</v>
          </cell>
          <cell r="H349" t="e">
            <v>#N/A</v>
          </cell>
          <cell r="K349" t="str">
            <v>Bobtail</v>
          </cell>
          <cell r="L349" t="str">
            <v>Arrow (12/78) 2500s/n 9630, AFV-LP, Traded to Charley's 10/06</v>
          </cell>
        </row>
        <row r="350">
          <cell r="A350">
            <v>107</v>
          </cell>
          <cell r="B350" t="str">
            <v>1FTRE1428WHB51897</v>
          </cell>
          <cell r="C350" t="str">
            <v>GBD001</v>
          </cell>
          <cell r="D350">
            <v>1998</v>
          </cell>
          <cell r="E350" t="str">
            <v>Ford</v>
          </cell>
          <cell r="F350" t="str">
            <v>E150</v>
          </cell>
          <cell r="G350">
            <v>6700</v>
          </cell>
          <cell r="H350" t="e">
            <v>#N/A</v>
          </cell>
          <cell r="K350" t="str">
            <v>Van</v>
          </cell>
          <cell r="L350" t="str">
            <v>Sold 12/06</v>
          </cell>
          <cell r="M350" t="str">
            <v>Spare</v>
          </cell>
        </row>
        <row r="351">
          <cell r="A351">
            <v>118</v>
          </cell>
          <cell r="B351" t="str">
            <v>1FTYR10D21PB17993</v>
          </cell>
          <cell r="C351" t="str">
            <v>GBC871</v>
          </cell>
          <cell r="D351">
            <v>2001</v>
          </cell>
          <cell r="E351" t="str">
            <v>Ford</v>
          </cell>
          <cell r="F351" t="str">
            <v>Ranger</v>
          </cell>
          <cell r="H351" t="e">
            <v>#N/A</v>
          </cell>
          <cell r="K351" t="str">
            <v>Comp. P/U</v>
          </cell>
          <cell r="L351" t="str">
            <v>Sold 11/17/07</v>
          </cell>
          <cell r="M351" t="str">
            <v>Baldwin</v>
          </cell>
        </row>
        <row r="352">
          <cell r="A352">
            <v>119</v>
          </cell>
          <cell r="B352" t="str">
            <v>1FTRF17W81NB32045</v>
          </cell>
          <cell r="C352" t="str">
            <v>GBC977</v>
          </cell>
          <cell r="D352">
            <v>2001</v>
          </cell>
          <cell r="E352" t="str">
            <v>Ford</v>
          </cell>
          <cell r="F352" t="str">
            <v>F150</v>
          </cell>
          <cell r="G352">
            <v>6050</v>
          </cell>
          <cell r="H352" t="e">
            <v>#N/A</v>
          </cell>
          <cell r="K352" t="str">
            <v>Pickup</v>
          </cell>
          <cell r="L352" t="str">
            <v>OUT OF SERVICE</v>
          </cell>
          <cell r="M352" t="str">
            <v>Spare</v>
          </cell>
          <cell r="O352" t="str">
            <v>Temp Meter Reader</v>
          </cell>
        </row>
        <row r="353">
          <cell r="A353">
            <v>124</v>
          </cell>
          <cell r="B353" t="str">
            <v>1FDNF20L7YE051508</v>
          </cell>
          <cell r="C353" t="str">
            <v>GBC985</v>
          </cell>
          <cell r="D353">
            <v>2000</v>
          </cell>
          <cell r="E353" t="str">
            <v>Ford</v>
          </cell>
          <cell r="F353" t="str">
            <v>F250</v>
          </cell>
          <cell r="G353">
            <v>8800</v>
          </cell>
          <cell r="H353" t="e">
            <v>#N/A</v>
          </cell>
          <cell r="K353" t="str">
            <v>Pickup</v>
          </cell>
          <cell r="L353" t="str">
            <v>AFV-B/F, Sold 11/17/07</v>
          </cell>
          <cell r="M353" t="str">
            <v>Ponder</v>
          </cell>
        </row>
        <row r="354">
          <cell r="A354">
            <v>126</v>
          </cell>
          <cell r="B354" t="str">
            <v>1FTNF20L1YEA92986</v>
          </cell>
          <cell r="C354" t="str">
            <v>GBC987</v>
          </cell>
          <cell r="D354">
            <v>2000</v>
          </cell>
          <cell r="E354" t="str">
            <v>Ford</v>
          </cell>
          <cell r="F354" t="str">
            <v>F250</v>
          </cell>
          <cell r="G354">
            <v>8800</v>
          </cell>
          <cell r="H354" t="e">
            <v>#N/A</v>
          </cell>
          <cell r="K354" t="str">
            <v>Pickup</v>
          </cell>
          <cell r="L354" t="str">
            <v>AFV-B/F</v>
          </cell>
          <cell r="M354" t="str">
            <v>Spare</v>
          </cell>
        </row>
        <row r="355">
          <cell r="A355">
            <v>127</v>
          </cell>
          <cell r="B355" t="str">
            <v>1FDNF20L5XEE23630</v>
          </cell>
          <cell r="C355" t="str">
            <v>GBC988</v>
          </cell>
          <cell r="D355">
            <v>2000</v>
          </cell>
          <cell r="E355" t="str">
            <v>Ford</v>
          </cell>
          <cell r="F355" t="str">
            <v>F250</v>
          </cell>
          <cell r="G355">
            <v>8800</v>
          </cell>
          <cell r="H355" t="e">
            <v>#N/A</v>
          </cell>
          <cell r="K355" t="str">
            <v>Utility</v>
          </cell>
          <cell r="L355" t="str">
            <v>OUT OF SERVICE</v>
          </cell>
        </row>
        <row r="356">
          <cell r="A356">
            <v>129</v>
          </cell>
          <cell r="B356" t="str">
            <v>1FDXNF70J4NVA24863</v>
          </cell>
          <cell r="C356" t="str">
            <v>GBF947</v>
          </cell>
          <cell r="D356">
            <v>1992</v>
          </cell>
          <cell r="E356" t="str">
            <v>Ford</v>
          </cell>
          <cell r="F356" t="str">
            <v>F700</v>
          </cell>
          <cell r="G356">
            <v>26000</v>
          </cell>
          <cell r="H356" t="e">
            <v>#N/A</v>
          </cell>
          <cell r="K356" t="str">
            <v>Bobtail</v>
          </cell>
          <cell r="L356" t="str">
            <v>Amer Tank 2600 s/n 106192, Dunnellon, AFV-LP, SOLD 12/31/08</v>
          </cell>
          <cell r="M356" t="str">
            <v>Bobtail</v>
          </cell>
        </row>
        <row r="357">
          <cell r="A357">
            <v>130</v>
          </cell>
          <cell r="B357" t="str">
            <v>SOLD</v>
          </cell>
          <cell r="D357">
            <v>1984</v>
          </cell>
          <cell r="E357" t="str">
            <v>Ford</v>
          </cell>
          <cell r="F357">
            <v>250</v>
          </cell>
          <cell r="H357" t="e">
            <v>#N/A</v>
          </cell>
          <cell r="K357" t="str">
            <v>Utility body</v>
          </cell>
          <cell r="L357" t="str">
            <v>N/A</v>
          </cell>
          <cell r="M357" t="str">
            <v>SOLD</v>
          </cell>
        </row>
        <row r="358">
          <cell r="A358">
            <v>133</v>
          </cell>
          <cell r="B358" t="str">
            <v>1FDKF37G5VEB97846</v>
          </cell>
          <cell r="C358" t="str">
            <v>GBF946</v>
          </cell>
          <cell r="D358">
            <v>1997</v>
          </cell>
          <cell r="E358" t="str">
            <v>Ford</v>
          </cell>
          <cell r="F358" t="str">
            <v>F350</v>
          </cell>
          <cell r="G358">
            <v>11000</v>
          </cell>
          <cell r="H358" t="e">
            <v>#N/A</v>
          </cell>
          <cell r="L358" t="str">
            <v>AFV-B/F, Sold 12/06</v>
          </cell>
          <cell r="M358" t="str">
            <v>Williams</v>
          </cell>
        </row>
        <row r="359">
          <cell r="A359">
            <v>136</v>
          </cell>
          <cell r="B359" t="str">
            <v>SOLD</v>
          </cell>
          <cell r="D359">
            <v>1996</v>
          </cell>
          <cell r="E359" t="str">
            <v>Chevy</v>
          </cell>
          <cell r="F359" t="str">
            <v>Lumina</v>
          </cell>
          <cell r="H359" t="e">
            <v>#N/A</v>
          </cell>
          <cell r="K359" t="str">
            <v>Sedan</v>
          </cell>
          <cell r="L359" t="str">
            <v>N/A</v>
          </cell>
          <cell r="M359" t="str">
            <v>SOLD</v>
          </cell>
        </row>
        <row r="360">
          <cell r="A360">
            <v>137</v>
          </cell>
          <cell r="B360" t="str">
            <v>2GTEC19V621388327</v>
          </cell>
          <cell r="C360" t="str">
            <v>GBC991</v>
          </cell>
          <cell r="D360">
            <v>2002</v>
          </cell>
          <cell r="E360" t="str">
            <v>GMC</v>
          </cell>
          <cell r="F360">
            <v>1500</v>
          </cell>
          <cell r="G360">
            <v>6200</v>
          </cell>
          <cell r="H360" t="e">
            <v>#N/A</v>
          </cell>
          <cell r="K360" t="str">
            <v>Pickup</v>
          </cell>
          <cell r="L360" t="str">
            <v>OUT OF SERVICE</v>
          </cell>
          <cell r="M360" t="str">
            <v>Sys Ops Supv</v>
          </cell>
          <cell r="O360" t="str">
            <v>Glenn Pendleton</v>
          </cell>
        </row>
        <row r="361">
          <cell r="A361">
            <v>138</v>
          </cell>
          <cell r="B361" t="str">
            <v>1GTCS145128237555</v>
          </cell>
          <cell r="C361" t="str">
            <v>GBC990</v>
          </cell>
          <cell r="D361">
            <v>2002</v>
          </cell>
          <cell r="E361" t="str">
            <v>GMC</v>
          </cell>
          <cell r="F361" t="str">
            <v>Sonoma</v>
          </cell>
          <cell r="H361" t="e">
            <v>#N/A</v>
          </cell>
          <cell r="K361" t="str">
            <v>Comp. P/U</v>
          </cell>
          <cell r="M361" t="str">
            <v>Deadlined</v>
          </cell>
        </row>
        <row r="362">
          <cell r="A362">
            <v>141</v>
          </cell>
          <cell r="B362" t="str">
            <v>2GCEC19V221412963</v>
          </cell>
          <cell r="C362" t="str">
            <v>GBC995</v>
          </cell>
          <cell r="D362">
            <v>2002</v>
          </cell>
          <cell r="E362" t="str">
            <v>Chevrolet</v>
          </cell>
          <cell r="F362" t="str">
            <v>Pickup</v>
          </cell>
          <cell r="H362" t="e">
            <v>#N/A</v>
          </cell>
          <cell r="K362" t="str">
            <v>Pick-up</v>
          </cell>
          <cell r="L362" t="str">
            <v>5.3L V8-G, Ext. Cab</v>
          </cell>
          <cell r="M362" t="str">
            <v>Flo-Gas Supv</v>
          </cell>
          <cell r="N362" t="str">
            <v>IM430</v>
          </cell>
          <cell r="O362" t="str">
            <v>Greg Blazina</v>
          </cell>
        </row>
        <row r="363">
          <cell r="A363">
            <v>142</v>
          </cell>
          <cell r="B363" t="str">
            <v>1GTHC29U32E292390</v>
          </cell>
          <cell r="C363" t="str">
            <v>GBF952</v>
          </cell>
          <cell r="D363">
            <v>2002</v>
          </cell>
          <cell r="E363" t="str">
            <v>GMC</v>
          </cell>
          <cell r="F363">
            <v>2500</v>
          </cell>
          <cell r="G363">
            <v>9200</v>
          </cell>
          <cell r="H363" t="e">
            <v>#N/A</v>
          </cell>
          <cell r="K363" t="str">
            <v>Pickup</v>
          </cell>
          <cell r="L363" t="str">
            <v>OUT OF SERVICE, Ext. Cab / Utility</v>
          </cell>
          <cell r="M363" t="str">
            <v>Sys Ops</v>
          </cell>
          <cell r="O363" t="str">
            <v>Craig O'Brien</v>
          </cell>
        </row>
        <row r="364">
          <cell r="A364">
            <v>144</v>
          </cell>
          <cell r="B364" t="str">
            <v>1GTCS14H138257431</v>
          </cell>
          <cell r="C364" t="str">
            <v>GBD003</v>
          </cell>
          <cell r="D364">
            <v>2003</v>
          </cell>
          <cell r="E364" t="str">
            <v>GMC</v>
          </cell>
          <cell r="F364" t="str">
            <v>Sonoma</v>
          </cell>
          <cell r="H364" t="e">
            <v>#N/A</v>
          </cell>
          <cell r="K364" t="str">
            <v>Comp. P/U</v>
          </cell>
          <cell r="L364" t="str">
            <v>OUT OF SERVICE</v>
          </cell>
        </row>
        <row r="365">
          <cell r="A365">
            <v>146</v>
          </cell>
          <cell r="B365" t="str">
            <v>1GTGG25V331229104</v>
          </cell>
          <cell r="C365" t="str">
            <v>GBP134</v>
          </cell>
          <cell r="D365">
            <v>2003</v>
          </cell>
          <cell r="E365" t="str">
            <v>GMC</v>
          </cell>
          <cell r="F365">
            <v>2500</v>
          </cell>
          <cell r="G365">
            <v>8600</v>
          </cell>
          <cell r="H365" t="e">
            <v>#N/A</v>
          </cell>
          <cell r="K365" t="str">
            <v>Van</v>
          </cell>
          <cell r="L365" t="str">
            <v>OUT OF SERVICE</v>
          </cell>
        </row>
        <row r="366">
          <cell r="A366">
            <v>147</v>
          </cell>
          <cell r="B366" t="str">
            <v>1GTGG25V631228612</v>
          </cell>
          <cell r="C366" t="str">
            <v>GBD002</v>
          </cell>
          <cell r="D366">
            <v>2003</v>
          </cell>
          <cell r="E366" t="str">
            <v>GMC</v>
          </cell>
          <cell r="F366">
            <v>2500</v>
          </cell>
          <cell r="G366">
            <v>8600</v>
          </cell>
          <cell r="H366" t="e">
            <v>#N/A</v>
          </cell>
          <cell r="K366" t="str">
            <v>Van</v>
          </cell>
          <cell r="L366" t="str">
            <v>6.0L V8-G, OUT OF SERVICE</v>
          </cell>
        </row>
        <row r="367">
          <cell r="A367">
            <v>157</v>
          </cell>
          <cell r="B367" t="str">
            <v>1GTGG29V541213661</v>
          </cell>
          <cell r="C367" t="str">
            <v>GBP935</v>
          </cell>
          <cell r="D367">
            <v>2004</v>
          </cell>
          <cell r="E367" t="str">
            <v>GMC</v>
          </cell>
          <cell r="F367">
            <v>2500</v>
          </cell>
          <cell r="G367">
            <v>8600</v>
          </cell>
          <cell r="H367" t="e">
            <v>#N/A</v>
          </cell>
          <cell r="K367" t="str">
            <v>Van</v>
          </cell>
          <cell r="M367" t="str">
            <v>Service</v>
          </cell>
          <cell r="O367" t="str">
            <v>Tim Love</v>
          </cell>
        </row>
        <row r="368">
          <cell r="A368">
            <v>160</v>
          </cell>
          <cell r="B368" t="str">
            <v>1GTCS148948195441</v>
          </cell>
          <cell r="C368" t="str">
            <v>GBP940</v>
          </cell>
          <cell r="D368">
            <v>2004</v>
          </cell>
          <cell r="E368" t="str">
            <v>GMC</v>
          </cell>
          <cell r="F368" t="str">
            <v>Canyon</v>
          </cell>
          <cell r="H368" t="e">
            <v>#N/A</v>
          </cell>
          <cell r="K368" t="str">
            <v>Comp. P/U</v>
          </cell>
          <cell r="L368" t="str">
            <v>I4-G</v>
          </cell>
          <cell r="M368" t="str">
            <v>Meter Reader Spare</v>
          </cell>
          <cell r="N368" t="str">
            <v>SV430</v>
          </cell>
          <cell r="O368" t="str">
            <v>John Baldwin</v>
          </cell>
        </row>
        <row r="369">
          <cell r="A369">
            <v>161</v>
          </cell>
          <cell r="B369" t="str">
            <v>1GDHC29U54E388780</v>
          </cell>
          <cell r="C369" t="str">
            <v>GBP954</v>
          </cell>
          <cell r="D369">
            <v>2004</v>
          </cell>
          <cell r="E369" t="str">
            <v>GMC</v>
          </cell>
          <cell r="F369">
            <v>2500</v>
          </cell>
          <cell r="G369">
            <v>9200</v>
          </cell>
          <cell r="H369" t="e">
            <v>#N/A</v>
          </cell>
          <cell r="K369" t="str">
            <v>Pickup</v>
          </cell>
          <cell r="L369" t="str">
            <v>6.0L V8-G, Ext. Cab / Utility</v>
          </cell>
          <cell r="M369" t="str">
            <v>Sys Ops</v>
          </cell>
          <cell r="N369" t="str">
            <v>SY430</v>
          </cell>
          <cell r="O369" t="str">
            <v>Mike Lackey</v>
          </cell>
        </row>
        <row r="370">
          <cell r="A370">
            <v>162</v>
          </cell>
          <cell r="B370" t="str">
            <v>1GNDS13SX62120312</v>
          </cell>
          <cell r="C370" t="str">
            <v>P461PQ</v>
          </cell>
          <cell r="D370">
            <v>2006</v>
          </cell>
          <cell r="E370" t="str">
            <v>Chevrolet</v>
          </cell>
          <cell r="F370" t="str">
            <v>TrailBlazer</v>
          </cell>
          <cell r="H370" t="e">
            <v>#N/A</v>
          </cell>
          <cell r="K370" t="str">
            <v>SUV</v>
          </cell>
          <cell r="M370" t="str">
            <v>Gen Mgr</v>
          </cell>
          <cell r="O370" t="str">
            <v>Don Kitner</v>
          </cell>
        </row>
        <row r="371">
          <cell r="A371">
            <v>171</v>
          </cell>
          <cell r="B371" t="str">
            <v>1GTCS148068227843</v>
          </cell>
          <cell r="C371" t="str">
            <v>GBC959</v>
          </cell>
          <cell r="D371">
            <v>2006</v>
          </cell>
          <cell r="E371" t="str">
            <v>GMC</v>
          </cell>
          <cell r="F371" t="str">
            <v>Canyon</v>
          </cell>
          <cell r="G371">
            <v>4850</v>
          </cell>
          <cell r="H371" t="e">
            <v>#N/A</v>
          </cell>
          <cell r="K371" t="str">
            <v>Comp. P/U</v>
          </cell>
          <cell r="L371" t="str">
            <v>I4-G, Std. Cab</v>
          </cell>
          <cell r="M371" t="str">
            <v>Meter Reader Sapre</v>
          </cell>
          <cell r="N371" t="str">
            <v>SV430</v>
          </cell>
          <cell r="O371" t="str">
            <v>Unassigned</v>
          </cell>
        </row>
        <row r="372">
          <cell r="A372">
            <v>180</v>
          </cell>
          <cell r="B372" t="str">
            <v>JTMZD33VX76028769</v>
          </cell>
          <cell r="C372" t="str">
            <v>F061TI</v>
          </cell>
          <cell r="D372">
            <v>2007</v>
          </cell>
          <cell r="E372" t="str">
            <v>Toyota</v>
          </cell>
          <cell r="F372" t="str">
            <v>Rav4</v>
          </cell>
          <cell r="H372" t="e">
            <v>#N/A</v>
          </cell>
          <cell r="K372" t="str">
            <v>SUV</v>
          </cell>
          <cell r="M372" t="str">
            <v>Conservation Rep</v>
          </cell>
          <cell r="O372" t="str">
            <v>Kira Lake</v>
          </cell>
        </row>
        <row r="373">
          <cell r="A373">
            <v>181</v>
          </cell>
          <cell r="B373" t="str">
            <v>1G1LD55M2TY115594</v>
          </cell>
          <cell r="C373" t="str">
            <v>GBC953</v>
          </cell>
          <cell r="D373">
            <v>1996</v>
          </cell>
          <cell r="E373" t="str">
            <v>Chevrolet</v>
          </cell>
          <cell r="F373" t="str">
            <v>Corsica</v>
          </cell>
          <cell r="H373" t="e">
            <v>#N/A</v>
          </cell>
          <cell r="K373" t="str">
            <v>Automobile</v>
          </cell>
          <cell r="L373" t="str">
            <v>Sedan, Renumbered - formerly 101, Sold 11/17/07</v>
          </cell>
          <cell r="M373" t="str">
            <v>Pool</v>
          </cell>
        </row>
        <row r="374">
          <cell r="A374">
            <v>197</v>
          </cell>
          <cell r="B374">
            <v>2693</v>
          </cell>
          <cell r="C374" t="str">
            <v>GBC865</v>
          </cell>
          <cell r="H374" t="e">
            <v>#N/A</v>
          </cell>
          <cell r="K374" t="str">
            <v>Trailer</v>
          </cell>
          <cell r="L374" t="str">
            <v>Junker, No Ramps, Ditch Witch, slated for auction in May-10</v>
          </cell>
          <cell r="M374" t="str">
            <v>Equipment Trailer</v>
          </cell>
          <cell r="O374" t="str">
            <v>Equipment Trailer</v>
          </cell>
        </row>
        <row r="375">
          <cell r="A375">
            <v>339</v>
          </cell>
          <cell r="B375" t="str">
            <v>X</v>
          </cell>
          <cell r="C375" t="str">
            <v>GBC967</v>
          </cell>
          <cell r="H375" t="e">
            <v>#N/A</v>
          </cell>
          <cell r="K375" t="str">
            <v>Open Trailer</v>
          </cell>
          <cell r="L375" t="str">
            <v>Small Trencher, Sold 12/06</v>
          </cell>
          <cell r="M375" t="str">
            <v>in Lantana Yard 6/06</v>
          </cell>
        </row>
        <row r="376">
          <cell r="A376">
            <v>346</v>
          </cell>
          <cell r="B376" t="str">
            <v>1FTFF25Y7HNB12490</v>
          </cell>
          <cell r="C376" t="str">
            <v>GBC869</v>
          </cell>
          <cell r="D376">
            <v>1987</v>
          </cell>
          <cell r="E376" t="str">
            <v>Ford</v>
          </cell>
          <cell r="F376" t="str">
            <v>F250</v>
          </cell>
          <cell r="G376">
            <v>7700</v>
          </cell>
          <cell r="H376" t="e">
            <v>#N/A</v>
          </cell>
          <cell r="K376" t="str">
            <v>Utility</v>
          </cell>
          <cell r="L376" t="str">
            <v>Deadlined</v>
          </cell>
        </row>
        <row r="377">
          <cell r="A377">
            <v>347</v>
          </cell>
          <cell r="B377" t="str">
            <v>1WC200D1XH3013454</v>
          </cell>
          <cell r="C377" t="str">
            <v>GBC968</v>
          </cell>
          <cell r="E377" t="str">
            <v>Wells</v>
          </cell>
          <cell r="H377" t="e">
            <v>#N/A</v>
          </cell>
          <cell r="K377" t="str">
            <v>10' Trailer</v>
          </cell>
          <cell r="L377" t="str">
            <v>Enclosed - Meter Shop, Sold 4/30/08</v>
          </cell>
          <cell r="M377" t="str">
            <v>Equipment Trailer</v>
          </cell>
        </row>
        <row r="378">
          <cell r="A378">
            <v>356</v>
          </cell>
          <cell r="B378" t="str">
            <v>1FDWF70H4HVA60929</v>
          </cell>
          <cell r="C378" t="str">
            <v>GBP660</v>
          </cell>
          <cell r="D378">
            <v>1987</v>
          </cell>
          <cell r="E378" t="str">
            <v>Ford</v>
          </cell>
          <cell r="F378" t="str">
            <v>F700</v>
          </cell>
          <cell r="G378">
            <v>23100</v>
          </cell>
          <cell r="H378" t="e">
            <v>#N/A</v>
          </cell>
          <cell r="K378" t="str">
            <v>Dump Trk</v>
          </cell>
          <cell r="L378" t="str">
            <v>Auctioned 12/09</v>
          </cell>
          <cell r="M378" t="str">
            <v>Dump Truck</v>
          </cell>
          <cell r="O378" t="str">
            <v>Replaced w/608 but standing in for 421 awaiting repairs</v>
          </cell>
        </row>
        <row r="379">
          <cell r="A379">
            <v>360</v>
          </cell>
          <cell r="B379" t="str">
            <v>1FTEE14Y9JHC22648</v>
          </cell>
          <cell r="C379" t="str">
            <v>GBC873</v>
          </cell>
          <cell r="D379">
            <v>1988</v>
          </cell>
          <cell r="E379" t="str">
            <v>Ford</v>
          </cell>
          <cell r="F379" t="str">
            <v>E150</v>
          </cell>
          <cell r="H379" t="e">
            <v>#N/A</v>
          </cell>
          <cell r="K379" t="str">
            <v>Van</v>
          </cell>
          <cell r="L379" t="str">
            <v>Service</v>
          </cell>
          <cell r="M379" t="str">
            <v>Retired in '04</v>
          </cell>
        </row>
        <row r="380">
          <cell r="A380">
            <v>362</v>
          </cell>
          <cell r="B380" t="str">
            <v>1FTEE14Y7JHC22650</v>
          </cell>
          <cell r="C380" t="str">
            <v>GBC872</v>
          </cell>
          <cell r="D380">
            <v>1988</v>
          </cell>
          <cell r="E380" t="str">
            <v>Ford</v>
          </cell>
          <cell r="F380" t="str">
            <v>E150</v>
          </cell>
          <cell r="H380" t="e">
            <v>#N/A</v>
          </cell>
          <cell r="K380" t="str">
            <v>Van</v>
          </cell>
          <cell r="L380" t="str">
            <v>Service</v>
          </cell>
          <cell r="M380" t="str">
            <v>Retired in '04</v>
          </cell>
        </row>
        <row r="381">
          <cell r="A381">
            <v>363</v>
          </cell>
          <cell r="B381" t="str">
            <v>1FDJF37Y6JNB59508</v>
          </cell>
          <cell r="C381" t="str">
            <v>GBF915</v>
          </cell>
          <cell r="D381">
            <v>1987</v>
          </cell>
          <cell r="E381" t="str">
            <v>Ford</v>
          </cell>
          <cell r="F381" t="str">
            <v>F350</v>
          </cell>
          <cell r="G381">
            <v>10000</v>
          </cell>
          <cell r="H381" t="e">
            <v>#N/A</v>
          </cell>
          <cell r="K381" t="str">
            <v>I&amp;M</v>
          </cell>
          <cell r="L381" t="str">
            <v>Light Crane 1,200 lb, Sold 12/06</v>
          </cell>
          <cell r="M381" t="str">
            <v>Becomes spare in '06</v>
          </cell>
        </row>
        <row r="382">
          <cell r="A382">
            <v>410</v>
          </cell>
          <cell r="B382" t="str">
            <v>1FTEE14Y3RHB71465</v>
          </cell>
          <cell r="C382" t="str">
            <v>GBC897</v>
          </cell>
          <cell r="D382">
            <v>1994</v>
          </cell>
          <cell r="E382" t="str">
            <v>Ford</v>
          </cell>
          <cell r="F382" t="str">
            <v>E150</v>
          </cell>
          <cell r="G382">
            <v>6700</v>
          </cell>
          <cell r="H382" t="e">
            <v>#N/A</v>
          </cell>
          <cell r="K382" t="str">
            <v>Van</v>
          </cell>
          <cell r="L382" t="str">
            <v>Service, Sold 11/17/07</v>
          </cell>
          <cell r="M382" t="str">
            <v>Meter Transport</v>
          </cell>
        </row>
        <row r="383">
          <cell r="A383">
            <v>418</v>
          </cell>
          <cell r="B383" t="str">
            <v>1FDLF47G6REA45820</v>
          </cell>
          <cell r="C383" t="str">
            <v>GBF928</v>
          </cell>
          <cell r="D383">
            <v>1994</v>
          </cell>
          <cell r="E383" t="str">
            <v>Ford</v>
          </cell>
          <cell r="F383" t="str">
            <v>F450</v>
          </cell>
          <cell r="G383">
            <v>15000</v>
          </cell>
          <cell r="H383" t="e">
            <v>#N/A</v>
          </cell>
          <cell r="K383" t="str">
            <v>Utility</v>
          </cell>
          <cell r="L383" t="str">
            <v>I&amp;M, Deadlined</v>
          </cell>
          <cell r="M383" t="str">
            <v>I&amp;M</v>
          </cell>
        </row>
        <row r="384">
          <cell r="A384">
            <v>421</v>
          </cell>
          <cell r="B384" t="str">
            <v>1FDWF7081SVA23585</v>
          </cell>
          <cell r="C384" t="str">
            <v>GBP659</v>
          </cell>
          <cell r="D384">
            <v>1995</v>
          </cell>
          <cell r="E384" t="str">
            <v>Ford</v>
          </cell>
          <cell r="F384" t="str">
            <v>F700</v>
          </cell>
          <cell r="G384">
            <v>24800</v>
          </cell>
          <cell r="H384" t="e">
            <v>#N/A</v>
          </cell>
          <cell r="K384" t="str">
            <v>Dump Trk</v>
          </cell>
          <cell r="L384" t="str">
            <v>AFV-LP, Auctioned 12/09</v>
          </cell>
          <cell r="M384" t="str">
            <v>Dump Truck</v>
          </cell>
          <cell r="O384" t="str">
            <v>Temporarily deadlined waiting for repairs on hold. Meanwhile using 356.</v>
          </cell>
        </row>
        <row r="385">
          <cell r="A385">
            <v>422</v>
          </cell>
          <cell r="B385" t="str">
            <v>JAACL11L4S7200139</v>
          </cell>
          <cell r="C385" t="str">
            <v>GBF937</v>
          </cell>
          <cell r="D385">
            <v>1995</v>
          </cell>
          <cell r="E385" t="str">
            <v>Isuzu</v>
          </cell>
          <cell r="H385" t="e">
            <v>#N/A</v>
          </cell>
          <cell r="K385" t="str">
            <v>Comp. P/U</v>
          </cell>
          <cell r="L385" t="str">
            <v>Std. Cab, Sold 12/06</v>
          </cell>
          <cell r="M385" t="str">
            <v>Meter Reader (spare)</v>
          </cell>
        </row>
        <row r="386">
          <cell r="A386">
            <v>423</v>
          </cell>
          <cell r="B386" t="str">
            <v>JAACL11L6S7202135</v>
          </cell>
          <cell r="C386" t="str">
            <v>GBC938</v>
          </cell>
          <cell r="D386">
            <v>1995</v>
          </cell>
          <cell r="E386" t="str">
            <v>Isuzu</v>
          </cell>
          <cell r="H386" t="e">
            <v>#N/A</v>
          </cell>
          <cell r="K386" t="str">
            <v>Comp. P/U</v>
          </cell>
          <cell r="L386" t="str">
            <v>Std. Cab, Sold 12/06</v>
          </cell>
          <cell r="M386" t="str">
            <v>Meter Reader (spare)</v>
          </cell>
        </row>
        <row r="387">
          <cell r="A387">
            <v>426</v>
          </cell>
          <cell r="B387" t="str">
            <v>1G1BL52W85R149326</v>
          </cell>
          <cell r="C387" t="str">
            <v>GBC910</v>
          </cell>
          <cell r="D387">
            <v>1995</v>
          </cell>
          <cell r="E387" t="str">
            <v>Chevrolet</v>
          </cell>
          <cell r="F387" t="str">
            <v>Caprice</v>
          </cell>
          <cell r="H387" t="e">
            <v>#N/A</v>
          </cell>
          <cell r="K387" t="str">
            <v>Automobile</v>
          </cell>
          <cell r="L387" t="str">
            <v>Sedan</v>
          </cell>
          <cell r="M387" t="str">
            <v>SOLD 5/06</v>
          </cell>
        </row>
        <row r="388">
          <cell r="A388">
            <v>427</v>
          </cell>
          <cell r="B388" t="str">
            <v>1FASP15J6SW273901</v>
          </cell>
          <cell r="C388" t="str">
            <v>GBC879</v>
          </cell>
          <cell r="D388">
            <v>1995</v>
          </cell>
          <cell r="E388" t="str">
            <v>Ford</v>
          </cell>
          <cell r="F388" t="str">
            <v>Escort</v>
          </cell>
          <cell r="H388" t="e">
            <v>#N/A</v>
          </cell>
          <cell r="K388" t="str">
            <v>Automobile</v>
          </cell>
          <cell r="L388" t="str">
            <v>Station Wagon, Courier</v>
          </cell>
          <cell r="M388" t="str">
            <v>Courier</v>
          </cell>
        </row>
        <row r="389">
          <cell r="A389">
            <v>429</v>
          </cell>
          <cell r="B389" t="str">
            <v>1FTDF15Y7SNB28603</v>
          </cell>
          <cell r="C389" t="str">
            <v>GBC913</v>
          </cell>
          <cell r="D389">
            <v>1995</v>
          </cell>
          <cell r="E389" t="str">
            <v>Ford</v>
          </cell>
          <cell r="F389" t="str">
            <v>F150</v>
          </cell>
          <cell r="G389">
            <v>5250</v>
          </cell>
          <cell r="H389" t="e">
            <v>#N/A</v>
          </cell>
          <cell r="K389" t="str">
            <v>Pickup</v>
          </cell>
          <cell r="L389" t="str">
            <v>Std. Cab, Std. Transmission, Sold 11/17/07</v>
          </cell>
          <cell r="M389" t="str">
            <v>John Burke</v>
          </cell>
        </row>
        <row r="390">
          <cell r="A390">
            <v>431</v>
          </cell>
          <cell r="B390" t="str">
            <v>1FTEE14Y0SHB54547</v>
          </cell>
          <cell r="C390" t="str">
            <v>GBC917</v>
          </cell>
          <cell r="D390">
            <v>1995</v>
          </cell>
          <cell r="E390" t="str">
            <v>Ford</v>
          </cell>
          <cell r="F390" t="str">
            <v>E150</v>
          </cell>
          <cell r="G390">
            <v>6700</v>
          </cell>
          <cell r="H390" t="e">
            <v>#N/A</v>
          </cell>
          <cell r="K390" t="str">
            <v>Van</v>
          </cell>
          <cell r="L390" t="str">
            <v>Service</v>
          </cell>
          <cell r="M390" t="str">
            <v>Service (Spare)</v>
          </cell>
        </row>
        <row r="391">
          <cell r="A391">
            <v>433</v>
          </cell>
          <cell r="B391" t="str">
            <v>1FTEE14Y4SHB54549</v>
          </cell>
          <cell r="C391" t="str">
            <v>GBC916</v>
          </cell>
          <cell r="D391">
            <v>1995</v>
          </cell>
          <cell r="E391" t="str">
            <v>Ford</v>
          </cell>
          <cell r="F391" t="str">
            <v>E150</v>
          </cell>
          <cell r="G391">
            <v>6700</v>
          </cell>
          <cell r="H391" t="e">
            <v>#N/A</v>
          </cell>
          <cell r="K391" t="str">
            <v>Van</v>
          </cell>
          <cell r="L391" t="str">
            <v>Service, Dealined</v>
          </cell>
          <cell r="M391" t="str">
            <v>SOLD 5/06</v>
          </cell>
        </row>
        <row r="392">
          <cell r="A392">
            <v>434</v>
          </cell>
          <cell r="B392" t="str">
            <v>1FTEE14Y0SHB54550</v>
          </cell>
          <cell r="C392" t="str">
            <v>GBC914</v>
          </cell>
          <cell r="D392">
            <v>1995</v>
          </cell>
          <cell r="E392" t="str">
            <v>Ford</v>
          </cell>
          <cell r="F392" t="str">
            <v>E150</v>
          </cell>
          <cell r="G392">
            <v>6700</v>
          </cell>
          <cell r="H392" t="e">
            <v>#N/A</v>
          </cell>
          <cell r="K392" t="str">
            <v>Van</v>
          </cell>
          <cell r="L392" t="str">
            <v>Service, Sold 12/06</v>
          </cell>
        </row>
        <row r="393">
          <cell r="A393">
            <v>435</v>
          </cell>
          <cell r="B393" t="str">
            <v>2G1WL52M3S9313950</v>
          </cell>
          <cell r="C393" t="str">
            <v>GBC918</v>
          </cell>
          <cell r="D393">
            <v>1995</v>
          </cell>
          <cell r="E393" t="str">
            <v>Chevrolet</v>
          </cell>
          <cell r="F393" t="str">
            <v>Lumina</v>
          </cell>
          <cell r="H393" t="e">
            <v>#N/A</v>
          </cell>
          <cell r="K393" t="str">
            <v>Automobile</v>
          </cell>
          <cell r="L393" t="str">
            <v>Sedan, Sold 11/17/07</v>
          </cell>
          <cell r="M393" t="str">
            <v>Billy Rodriguez</v>
          </cell>
        </row>
        <row r="394">
          <cell r="A394">
            <v>436</v>
          </cell>
          <cell r="B394" t="str">
            <v>1FTHS24H1SHB65858</v>
          </cell>
          <cell r="C394" t="str">
            <v>GBF929</v>
          </cell>
          <cell r="D394">
            <v>1995</v>
          </cell>
          <cell r="E394" t="str">
            <v>Ford</v>
          </cell>
          <cell r="F394" t="str">
            <v>E250</v>
          </cell>
          <cell r="G394">
            <v>8550</v>
          </cell>
          <cell r="H394" t="e">
            <v>#N/A</v>
          </cell>
          <cell r="K394" t="str">
            <v>Van</v>
          </cell>
          <cell r="L394" t="str">
            <v>Service, Sold 11/17/07</v>
          </cell>
          <cell r="M394" t="str">
            <v>Meter Shop</v>
          </cell>
        </row>
        <row r="395">
          <cell r="A395">
            <v>437</v>
          </cell>
          <cell r="B395" t="str">
            <v>1FDLF47GXSEA60567</v>
          </cell>
          <cell r="C395" t="str">
            <v>GBF937</v>
          </cell>
          <cell r="D395">
            <v>1995</v>
          </cell>
          <cell r="E395" t="str">
            <v>Ford</v>
          </cell>
          <cell r="F395" t="str">
            <v>F450</v>
          </cell>
          <cell r="H395" t="e">
            <v>#N/A</v>
          </cell>
          <cell r="K395" t="str">
            <v>Utility</v>
          </cell>
          <cell r="L395" t="str">
            <v>I&amp;M, Deadlined</v>
          </cell>
          <cell r="M395" t="str">
            <v>I&amp;M</v>
          </cell>
        </row>
        <row r="396">
          <cell r="A396">
            <v>440</v>
          </cell>
          <cell r="B396" t="str">
            <v>1GCCS1443T8105910</v>
          </cell>
          <cell r="C396" t="str">
            <v>GBC923</v>
          </cell>
          <cell r="D396">
            <v>1996</v>
          </cell>
          <cell r="E396" t="str">
            <v>Chevrolet</v>
          </cell>
          <cell r="F396" t="str">
            <v>S10</v>
          </cell>
          <cell r="H396" t="e">
            <v>#N/A</v>
          </cell>
          <cell r="K396" t="str">
            <v>Comp. P/U</v>
          </cell>
          <cell r="L396" t="str">
            <v>Std. Cab, Sold 12/06</v>
          </cell>
          <cell r="M396" t="str">
            <v>Meter Reader (spare)</v>
          </cell>
        </row>
        <row r="397">
          <cell r="A397">
            <v>442</v>
          </cell>
          <cell r="B397" t="str">
            <v>1FTCR10A4TTA12947</v>
          </cell>
          <cell r="C397" t="str">
            <v>GBC925</v>
          </cell>
          <cell r="D397">
            <v>1996</v>
          </cell>
          <cell r="E397" t="str">
            <v>Ford</v>
          </cell>
          <cell r="F397" t="str">
            <v>Ranger</v>
          </cell>
          <cell r="H397" t="e">
            <v>#N/A</v>
          </cell>
          <cell r="K397" t="str">
            <v>Comp. P/U</v>
          </cell>
          <cell r="L397" t="str">
            <v>Std. Cab</v>
          </cell>
          <cell r="M397" t="str">
            <v>I&amp;M Runner</v>
          </cell>
        </row>
        <row r="398">
          <cell r="A398">
            <v>444</v>
          </cell>
          <cell r="B398" t="str">
            <v>JAACL11L2S7212323</v>
          </cell>
          <cell r="C398" t="str">
            <v>GBC924</v>
          </cell>
          <cell r="D398">
            <v>1995</v>
          </cell>
          <cell r="E398" t="str">
            <v>Isuzu</v>
          </cell>
          <cell r="H398" t="e">
            <v>#N/A</v>
          </cell>
          <cell r="K398" t="str">
            <v>Comp. P/U</v>
          </cell>
          <cell r="L398" t="str">
            <v>Std. Cab, Sold 12/06</v>
          </cell>
          <cell r="M398" t="str">
            <v>I&amp;M</v>
          </cell>
        </row>
        <row r="399">
          <cell r="A399">
            <v>445</v>
          </cell>
          <cell r="B399" t="str">
            <v>1FTEE14Y0THB05074</v>
          </cell>
          <cell r="C399" t="str">
            <v>GBC926</v>
          </cell>
          <cell r="D399">
            <v>1996</v>
          </cell>
          <cell r="E399" t="str">
            <v>Ford</v>
          </cell>
          <cell r="F399" t="str">
            <v>E150</v>
          </cell>
          <cell r="G399">
            <v>6700</v>
          </cell>
          <cell r="H399" t="e">
            <v>#N/A</v>
          </cell>
          <cell r="K399" t="str">
            <v>Van</v>
          </cell>
          <cell r="L399" t="str">
            <v>Service, Dealined</v>
          </cell>
          <cell r="M399" t="str">
            <v>Spare</v>
          </cell>
        </row>
        <row r="400">
          <cell r="A400">
            <v>446</v>
          </cell>
          <cell r="B400" t="str">
            <v>1FTEE14YXTHB05745</v>
          </cell>
          <cell r="C400" t="str">
            <v>GBC927</v>
          </cell>
          <cell r="D400">
            <v>1996</v>
          </cell>
          <cell r="E400" t="str">
            <v>Ford</v>
          </cell>
          <cell r="F400" t="str">
            <v>E150</v>
          </cell>
          <cell r="G400">
            <v>6700</v>
          </cell>
          <cell r="H400" t="e">
            <v>#N/A</v>
          </cell>
          <cell r="K400" t="str">
            <v>Van</v>
          </cell>
          <cell r="L400" t="str">
            <v>Service</v>
          </cell>
          <cell r="M400" t="str">
            <v>SOLD 5/06</v>
          </cell>
        </row>
        <row r="401">
          <cell r="A401">
            <v>447</v>
          </cell>
          <cell r="B401" t="str">
            <v>1FTEE14Y8THB05744</v>
          </cell>
          <cell r="C401" t="str">
            <v>GBC928</v>
          </cell>
          <cell r="D401">
            <v>1996</v>
          </cell>
          <cell r="E401" t="str">
            <v>Ford</v>
          </cell>
          <cell r="F401" t="str">
            <v>E150</v>
          </cell>
          <cell r="G401">
            <v>6700</v>
          </cell>
          <cell r="H401" t="e">
            <v>#N/A</v>
          </cell>
          <cell r="K401" t="str">
            <v>Van</v>
          </cell>
          <cell r="L401" t="str">
            <v>OUT OF SERVICE</v>
          </cell>
        </row>
        <row r="402">
          <cell r="A402">
            <v>448</v>
          </cell>
          <cell r="B402" t="str">
            <v>1FDLF47G6TEB24511</v>
          </cell>
          <cell r="C402" t="str">
            <v>GBF930</v>
          </cell>
          <cell r="D402">
            <v>1996</v>
          </cell>
          <cell r="E402" t="str">
            <v>Ford</v>
          </cell>
          <cell r="F402" t="str">
            <v>F450</v>
          </cell>
          <cell r="G402">
            <v>15000</v>
          </cell>
          <cell r="H402" t="e">
            <v>#N/A</v>
          </cell>
          <cell r="K402" t="str">
            <v>Utility</v>
          </cell>
          <cell r="L402" t="str">
            <v>M&amp;J, Liftgate - Thieman TT12 S/N T-49550, Sold 11/17/07</v>
          </cell>
          <cell r="M402" t="str">
            <v>Ray Esparza</v>
          </cell>
        </row>
        <row r="403">
          <cell r="A403">
            <v>449</v>
          </cell>
          <cell r="B403" t="str">
            <v>2FALP74W1TX210568</v>
          </cell>
          <cell r="C403" t="str">
            <v>GBC929</v>
          </cell>
          <cell r="D403">
            <v>1996</v>
          </cell>
          <cell r="E403" t="str">
            <v>Ford</v>
          </cell>
          <cell r="F403" t="str">
            <v>Crown Vic</v>
          </cell>
          <cell r="H403" t="e">
            <v>#N/A</v>
          </cell>
          <cell r="K403" t="str">
            <v>Automobile</v>
          </cell>
          <cell r="L403" t="str">
            <v>Sedan</v>
          </cell>
          <cell r="M403" t="str">
            <v>Pool</v>
          </cell>
        </row>
        <row r="404">
          <cell r="A404">
            <v>451</v>
          </cell>
          <cell r="B404" t="str">
            <v>1FALP6537TK112615</v>
          </cell>
          <cell r="C404" t="str">
            <v>GBC935</v>
          </cell>
          <cell r="D404">
            <v>1996</v>
          </cell>
          <cell r="E404" t="str">
            <v>Ford</v>
          </cell>
          <cell r="F404" t="str">
            <v>Contour</v>
          </cell>
          <cell r="H404" t="e">
            <v>#N/A</v>
          </cell>
          <cell r="K404" t="str">
            <v>Automobile</v>
          </cell>
          <cell r="L404" t="str">
            <v>Sedan, Sold 12/06</v>
          </cell>
          <cell r="M404" t="str">
            <v>Engineering</v>
          </cell>
        </row>
        <row r="405">
          <cell r="A405">
            <v>453</v>
          </cell>
          <cell r="B405" t="str">
            <v>To Be Sold</v>
          </cell>
          <cell r="D405">
            <v>1997</v>
          </cell>
          <cell r="E405" t="str">
            <v>Ford</v>
          </cell>
          <cell r="F405" t="str">
            <v>Taurus</v>
          </cell>
          <cell r="H405" t="e">
            <v>#N/A</v>
          </cell>
          <cell r="K405" t="str">
            <v>Sedan</v>
          </cell>
          <cell r="L405" t="str">
            <v>N/A</v>
          </cell>
          <cell r="M405" t="str">
            <v>Bad Engine</v>
          </cell>
        </row>
        <row r="406">
          <cell r="A406">
            <v>454</v>
          </cell>
          <cell r="B406" t="str">
            <v>1FTEE1421VHB00612</v>
          </cell>
          <cell r="C406" t="str">
            <v>GBC942</v>
          </cell>
          <cell r="D406">
            <v>1997</v>
          </cell>
          <cell r="E406" t="str">
            <v>Ford</v>
          </cell>
          <cell r="F406" t="str">
            <v>E150</v>
          </cell>
          <cell r="G406">
            <v>6700</v>
          </cell>
          <cell r="H406" t="e">
            <v>#N/A</v>
          </cell>
          <cell r="K406" t="str">
            <v>Van</v>
          </cell>
          <cell r="L406" t="str">
            <v>Service, Sold 11/17/07</v>
          </cell>
        </row>
        <row r="407">
          <cell r="A407">
            <v>456</v>
          </cell>
          <cell r="B407" t="str">
            <v>1FTEE1425VHB00614</v>
          </cell>
          <cell r="C407" t="str">
            <v>GBC938</v>
          </cell>
          <cell r="D407">
            <v>1997</v>
          </cell>
          <cell r="E407" t="str">
            <v>Ford</v>
          </cell>
          <cell r="F407" t="str">
            <v>E150</v>
          </cell>
          <cell r="G407">
            <v>6700</v>
          </cell>
          <cell r="H407" t="e">
            <v>#N/A</v>
          </cell>
          <cell r="K407" t="str">
            <v>Van</v>
          </cell>
          <cell r="L407" t="str">
            <v>Service</v>
          </cell>
          <cell r="M407" t="str">
            <v>Rick Castellanos</v>
          </cell>
        </row>
        <row r="408">
          <cell r="A408">
            <v>457</v>
          </cell>
          <cell r="B408" t="str">
            <v>1FDLF47G3VEB42273</v>
          </cell>
          <cell r="C408" t="str">
            <v>GBF932</v>
          </cell>
          <cell r="D408">
            <v>1997</v>
          </cell>
          <cell r="E408" t="str">
            <v>Ford</v>
          </cell>
          <cell r="F408" t="str">
            <v>F450</v>
          </cell>
          <cell r="G408">
            <v>15000</v>
          </cell>
          <cell r="H408" t="e">
            <v>#N/A</v>
          </cell>
          <cell r="K408" t="str">
            <v>Utility</v>
          </cell>
          <cell r="L408" t="str">
            <v>I&amp;M, Sold 11/17/07</v>
          </cell>
          <cell r="M408" t="str">
            <v>Sam Medina</v>
          </cell>
        </row>
        <row r="409">
          <cell r="A409">
            <v>458</v>
          </cell>
          <cell r="B409" t="str">
            <v>1FDLF47G1VEB42272</v>
          </cell>
          <cell r="C409" t="str">
            <v>GBF933</v>
          </cell>
          <cell r="D409">
            <v>1997</v>
          </cell>
          <cell r="E409" t="str">
            <v>Ford</v>
          </cell>
          <cell r="F409" t="str">
            <v>F450</v>
          </cell>
          <cell r="G409">
            <v>15000</v>
          </cell>
          <cell r="H409" t="e">
            <v>#N/A</v>
          </cell>
          <cell r="K409" t="str">
            <v>Utility</v>
          </cell>
          <cell r="L409" t="str">
            <v>Utility</v>
          </cell>
          <cell r="M409" t="str">
            <v>Meter Shop</v>
          </cell>
        </row>
        <row r="410">
          <cell r="A410">
            <v>460</v>
          </cell>
          <cell r="B410" t="str">
            <v>1G1ND52T3VY109875</v>
          </cell>
          <cell r="C410" t="str">
            <v>GBC940</v>
          </cell>
          <cell r="D410">
            <v>1997</v>
          </cell>
          <cell r="E410" t="str">
            <v>Chevrolet</v>
          </cell>
          <cell r="F410" t="str">
            <v>Malibu</v>
          </cell>
          <cell r="H410" t="e">
            <v>#N/A</v>
          </cell>
          <cell r="K410" t="str">
            <v>Automobile</v>
          </cell>
          <cell r="L410" t="str">
            <v>Sedan</v>
          </cell>
          <cell r="M410" t="str">
            <v>Engineering Spare</v>
          </cell>
          <cell r="N410" t="str">
            <v>EN410</v>
          </cell>
          <cell r="O410" t="str">
            <v>Engineering Spare</v>
          </cell>
        </row>
        <row r="411">
          <cell r="A411">
            <v>461</v>
          </cell>
          <cell r="B411" t="str">
            <v>1G1ND52T4VY115507</v>
          </cell>
          <cell r="C411" t="str">
            <v>GBC943</v>
          </cell>
          <cell r="D411">
            <v>1997</v>
          </cell>
          <cell r="E411" t="str">
            <v>Chevrolet</v>
          </cell>
          <cell r="F411" t="str">
            <v>Malibu</v>
          </cell>
          <cell r="H411" t="e">
            <v>#N/A</v>
          </cell>
          <cell r="K411" t="str">
            <v>Automobile</v>
          </cell>
          <cell r="L411" t="str">
            <v>Sedan, Sold 11/17/07</v>
          </cell>
          <cell r="M411" t="str">
            <v>Pool</v>
          </cell>
        </row>
        <row r="412">
          <cell r="A412">
            <v>462</v>
          </cell>
          <cell r="B412" t="str">
            <v>1GGCS144XVB659382</v>
          </cell>
          <cell r="C412" t="str">
            <v>GBC944</v>
          </cell>
          <cell r="D412">
            <v>1997</v>
          </cell>
          <cell r="E412" t="str">
            <v>Isuzu (GM)</v>
          </cell>
          <cell r="F412" t="str">
            <v>S10</v>
          </cell>
          <cell r="H412" t="e">
            <v>#N/A</v>
          </cell>
          <cell r="K412" t="str">
            <v>Comp. P/U</v>
          </cell>
          <cell r="L412" t="str">
            <v>Std. Cab, Sold 11/17/07</v>
          </cell>
          <cell r="M412" t="str">
            <v>Mario O'Campo</v>
          </cell>
        </row>
        <row r="413">
          <cell r="A413">
            <v>463</v>
          </cell>
          <cell r="B413" t="str">
            <v>1FTCR10A1VTA85311</v>
          </cell>
          <cell r="C413" t="str">
            <v>GBC945</v>
          </cell>
          <cell r="D413">
            <v>1997</v>
          </cell>
          <cell r="E413" t="str">
            <v>Ford</v>
          </cell>
          <cell r="F413" t="str">
            <v>Ranger</v>
          </cell>
          <cell r="H413" t="e">
            <v>#N/A</v>
          </cell>
          <cell r="K413" t="str">
            <v>Comp. P/U</v>
          </cell>
          <cell r="L413" t="str">
            <v>Std. Cab</v>
          </cell>
          <cell r="M413" t="str">
            <v>Pool Spare</v>
          </cell>
        </row>
        <row r="414">
          <cell r="A414">
            <v>464</v>
          </cell>
          <cell r="B414" t="str">
            <v>1G1ND52T3WY145874</v>
          </cell>
          <cell r="C414" t="str">
            <v>GBC946</v>
          </cell>
          <cell r="D414">
            <v>1998</v>
          </cell>
          <cell r="E414" t="str">
            <v>Chevrolet</v>
          </cell>
          <cell r="F414" t="str">
            <v>Malibu</v>
          </cell>
          <cell r="H414" t="e">
            <v>#N/A</v>
          </cell>
          <cell r="K414" t="str">
            <v>Automobile</v>
          </cell>
          <cell r="L414" t="str">
            <v>Sedan</v>
          </cell>
          <cell r="M414" t="str">
            <v>Pool Spare</v>
          </cell>
          <cell r="O414" t="str">
            <v>Pool Spare</v>
          </cell>
        </row>
        <row r="415">
          <cell r="A415">
            <v>466</v>
          </cell>
          <cell r="B415" t="str">
            <v>1FTRE1420WHB51893</v>
          </cell>
          <cell r="C415" t="str">
            <v>GBC950</v>
          </cell>
          <cell r="D415">
            <v>1998</v>
          </cell>
          <cell r="E415" t="str">
            <v>Ford</v>
          </cell>
          <cell r="F415" t="str">
            <v>E150</v>
          </cell>
          <cell r="G415">
            <v>6700</v>
          </cell>
          <cell r="H415" t="e">
            <v>#N/A</v>
          </cell>
          <cell r="K415" t="str">
            <v>Van</v>
          </cell>
          <cell r="L415" t="str">
            <v>Service</v>
          </cell>
          <cell r="M415" t="str">
            <v>Service (Spare)</v>
          </cell>
        </row>
        <row r="416">
          <cell r="A416">
            <v>467</v>
          </cell>
          <cell r="B416" t="str">
            <v>1FTRE1424WHB51895</v>
          </cell>
          <cell r="C416" t="str">
            <v>GBC954</v>
          </cell>
          <cell r="D416">
            <v>1998</v>
          </cell>
          <cell r="E416" t="str">
            <v>Ford</v>
          </cell>
          <cell r="F416" t="str">
            <v>E150</v>
          </cell>
          <cell r="G416">
            <v>6700</v>
          </cell>
          <cell r="H416" t="e">
            <v>#N/A</v>
          </cell>
          <cell r="K416" t="str">
            <v>Van</v>
          </cell>
          <cell r="L416" t="str">
            <v>Service</v>
          </cell>
          <cell r="M416" t="str">
            <v>Service (Spare)</v>
          </cell>
        </row>
        <row r="417">
          <cell r="A417">
            <v>468</v>
          </cell>
          <cell r="B417" t="str">
            <v>1FTRE1426WHB51896</v>
          </cell>
          <cell r="C417" t="str">
            <v>GBC951</v>
          </cell>
          <cell r="D417">
            <v>1998</v>
          </cell>
          <cell r="E417" t="str">
            <v>Ford</v>
          </cell>
          <cell r="F417" t="str">
            <v>E150</v>
          </cell>
          <cell r="G417">
            <v>6700</v>
          </cell>
          <cell r="H417" t="e">
            <v>#N/A</v>
          </cell>
          <cell r="K417" t="str">
            <v>Van</v>
          </cell>
          <cell r="L417" t="str">
            <v>Service</v>
          </cell>
          <cell r="M417" t="str">
            <v>Service</v>
          </cell>
        </row>
        <row r="418">
          <cell r="A418">
            <v>469</v>
          </cell>
          <cell r="B418" t="str">
            <v>1FTZF1724WNB92165</v>
          </cell>
          <cell r="C418" t="str">
            <v>GBC956</v>
          </cell>
          <cell r="D418">
            <v>1998</v>
          </cell>
          <cell r="E418" t="str">
            <v>Ford</v>
          </cell>
          <cell r="F418" t="str">
            <v>F150</v>
          </cell>
          <cell r="G418">
            <v>5500</v>
          </cell>
          <cell r="H418" t="e">
            <v>#N/A</v>
          </cell>
          <cell r="K418" t="str">
            <v>Pickup</v>
          </cell>
          <cell r="L418" t="str">
            <v>Std. Cab, Sold 7/26/10</v>
          </cell>
        </row>
        <row r="419">
          <cell r="A419">
            <v>470</v>
          </cell>
          <cell r="B419" t="str">
            <v>1FTZF1726WNB92166</v>
          </cell>
          <cell r="C419" t="str">
            <v>GBC955</v>
          </cell>
          <cell r="D419">
            <v>1998</v>
          </cell>
          <cell r="E419" t="str">
            <v>Ford</v>
          </cell>
          <cell r="F419" t="str">
            <v>F150</v>
          </cell>
          <cell r="G419">
            <v>5500</v>
          </cell>
          <cell r="H419" t="e">
            <v>#N/A</v>
          </cell>
          <cell r="K419" t="str">
            <v>Pickup</v>
          </cell>
          <cell r="L419" t="str">
            <v>Std. Cab, slated for auction in May-10</v>
          </cell>
          <cell r="M419" t="str">
            <v>Warehouse</v>
          </cell>
          <cell r="O419" t="str">
            <v>Dave Perry</v>
          </cell>
        </row>
        <row r="420">
          <cell r="A420">
            <v>471</v>
          </cell>
          <cell r="B420" t="str">
            <v>1GBKC34JXWF064089</v>
          </cell>
          <cell r="C420" t="str">
            <v>GBF935</v>
          </cell>
          <cell r="D420">
            <v>1998</v>
          </cell>
          <cell r="E420" t="str">
            <v>Chevrolet</v>
          </cell>
          <cell r="G420">
            <v>15000</v>
          </cell>
          <cell r="H420" t="e">
            <v>#N/A</v>
          </cell>
          <cell r="K420" t="str">
            <v>Utility</v>
          </cell>
          <cell r="L420" t="str">
            <v>Utility Hi-Cube</v>
          </cell>
          <cell r="M420" t="str">
            <v>M&amp;J</v>
          </cell>
        </row>
        <row r="421">
          <cell r="A421">
            <v>475</v>
          </cell>
          <cell r="B421" t="str">
            <v>1GNDM19W4XB198459</v>
          </cell>
          <cell r="C421" t="str">
            <v>GBC999</v>
          </cell>
          <cell r="D421">
            <v>1999</v>
          </cell>
          <cell r="E421" t="str">
            <v>Chevrolet</v>
          </cell>
          <cell r="F421" t="str">
            <v>Astro</v>
          </cell>
          <cell r="G421">
            <v>5950</v>
          </cell>
          <cell r="H421" t="e">
            <v>#N/A</v>
          </cell>
          <cell r="K421" t="str">
            <v>Van</v>
          </cell>
          <cell r="L421" t="str">
            <v>Sold 11/17/07</v>
          </cell>
          <cell r="M421" t="str">
            <v>Spare</v>
          </cell>
        </row>
        <row r="422">
          <cell r="A422">
            <v>476</v>
          </cell>
          <cell r="B422" t="str">
            <v>1GBJC34J5XF093111</v>
          </cell>
          <cell r="C422" t="str">
            <v>GBF913</v>
          </cell>
          <cell r="D422">
            <v>1999</v>
          </cell>
          <cell r="E422" t="str">
            <v>Chevrolet</v>
          </cell>
          <cell r="F422">
            <v>3500</v>
          </cell>
          <cell r="G422">
            <v>11000</v>
          </cell>
          <cell r="H422" t="e">
            <v>#N/A</v>
          </cell>
          <cell r="K422" t="str">
            <v>Dump Trk</v>
          </cell>
          <cell r="L422" t="str">
            <v>Dump Bed</v>
          </cell>
          <cell r="M422" t="str">
            <v>I&amp;M Dump Truck</v>
          </cell>
          <cell r="N422" t="str">
            <v>IM410</v>
          </cell>
          <cell r="O422" t="str">
            <v>I&amp;M Dump Truck</v>
          </cell>
        </row>
        <row r="423">
          <cell r="A423">
            <v>477</v>
          </cell>
          <cell r="B423" t="str">
            <v>1G1ND52TOW6122497</v>
          </cell>
          <cell r="C423" t="str">
            <v>GBC939</v>
          </cell>
          <cell r="D423">
            <v>1997</v>
          </cell>
          <cell r="E423" t="str">
            <v>Chevy</v>
          </cell>
          <cell r="F423" t="str">
            <v>Malibu</v>
          </cell>
          <cell r="H423" t="e">
            <v>#N/A</v>
          </cell>
          <cell r="K423" t="str">
            <v>Automobile</v>
          </cell>
          <cell r="L423" t="str">
            <v>Sedan</v>
          </cell>
          <cell r="M423" t="str">
            <v>SOLD</v>
          </cell>
        </row>
        <row r="424">
          <cell r="A424">
            <v>478</v>
          </cell>
          <cell r="B424" t="str">
            <v>2G1WF55EXY9146264</v>
          </cell>
          <cell r="C424" t="str">
            <v>H99YHW</v>
          </cell>
          <cell r="D424">
            <v>2000</v>
          </cell>
          <cell r="E424" t="str">
            <v>Chevrolet</v>
          </cell>
          <cell r="F424" t="str">
            <v>Impala</v>
          </cell>
          <cell r="H424" t="e">
            <v>#N/A</v>
          </cell>
          <cell r="K424" t="str">
            <v>Automobile</v>
          </cell>
          <cell r="L424" t="str">
            <v>Sedan</v>
          </cell>
          <cell r="M424" t="str">
            <v>Pool Spare</v>
          </cell>
        </row>
        <row r="425">
          <cell r="A425">
            <v>480</v>
          </cell>
          <cell r="B425" t="str">
            <v>1FTZF1726YNB43939</v>
          </cell>
          <cell r="C425" t="str">
            <v>GBC970</v>
          </cell>
          <cell r="D425">
            <v>2000</v>
          </cell>
          <cell r="E425" t="str">
            <v>Ford</v>
          </cell>
          <cell r="F425" t="str">
            <v>F150</v>
          </cell>
          <cell r="G425">
            <v>5600</v>
          </cell>
          <cell r="H425" t="e">
            <v>#N/A</v>
          </cell>
          <cell r="K425" t="str">
            <v>Pickup Trk</v>
          </cell>
          <cell r="L425" t="str">
            <v>Std. Cab</v>
          </cell>
          <cell r="M425" t="str">
            <v>Meter Shop Tech</v>
          </cell>
          <cell r="N425" t="str">
            <v>MS410</v>
          </cell>
          <cell r="O425" t="str">
            <v>Skip Flynn</v>
          </cell>
        </row>
        <row r="426">
          <cell r="A426">
            <v>482</v>
          </cell>
          <cell r="B426" t="str">
            <v>1GCCS14Z1SK251249</v>
          </cell>
          <cell r="C426" t="str">
            <v>GBC885</v>
          </cell>
          <cell r="D426">
            <v>1995</v>
          </cell>
          <cell r="E426" t="str">
            <v>Chevrolet</v>
          </cell>
          <cell r="F426" t="str">
            <v>S10</v>
          </cell>
          <cell r="H426" t="e">
            <v>#N/A</v>
          </cell>
          <cell r="K426" t="str">
            <v>Comp. P/U</v>
          </cell>
          <cell r="L426" t="str">
            <v>Std. Cab, Sold 12/06</v>
          </cell>
          <cell r="M426" t="str">
            <v>Tyrone White</v>
          </cell>
        </row>
        <row r="427">
          <cell r="A427">
            <v>483</v>
          </cell>
          <cell r="B427" t="str">
            <v>1GCCS19Z6S8134451</v>
          </cell>
          <cell r="C427" t="str">
            <v>GBC887</v>
          </cell>
          <cell r="D427">
            <v>1995</v>
          </cell>
          <cell r="E427" t="str">
            <v>Chevrolet</v>
          </cell>
          <cell r="F427" t="str">
            <v>S10</v>
          </cell>
          <cell r="H427" t="e">
            <v>#N/A</v>
          </cell>
          <cell r="K427" t="str">
            <v>Comp. P/U</v>
          </cell>
          <cell r="L427" t="str">
            <v>Ext. Cab, Sold 12/06</v>
          </cell>
          <cell r="M427" t="str">
            <v>Cedric Mitchell</v>
          </cell>
        </row>
        <row r="428">
          <cell r="A428">
            <v>484</v>
          </cell>
          <cell r="B428" t="str">
            <v>2FAFP74W11X155744</v>
          </cell>
          <cell r="C428" t="str">
            <v>F909HF</v>
          </cell>
          <cell r="D428">
            <v>2001</v>
          </cell>
          <cell r="E428" t="str">
            <v>Ford</v>
          </cell>
          <cell r="F428" t="str">
            <v>Crown Vic</v>
          </cell>
          <cell r="G428">
            <v>5237</v>
          </cell>
          <cell r="H428" t="e">
            <v>#N/A</v>
          </cell>
          <cell r="K428" t="str">
            <v>Automobile</v>
          </cell>
          <cell r="L428" t="str">
            <v>Sedan, Sold 11/17/07</v>
          </cell>
          <cell r="M428" t="str">
            <v>Pool</v>
          </cell>
        </row>
        <row r="429">
          <cell r="A429">
            <v>485</v>
          </cell>
          <cell r="B429" t="str">
            <v>2B3AD56J71H655986</v>
          </cell>
          <cell r="C429" t="str">
            <v>286YAT</v>
          </cell>
          <cell r="D429">
            <v>2001</v>
          </cell>
          <cell r="E429" t="str">
            <v>Dodge</v>
          </cell>
          <cell r="F429" t="str">
            <v>Intrepid</v>
          </cell>
          <cell r="H429" t="e">
            <v>#N/A</v>
          </cell>
          <cell r="K429" t="str">
            <v>Automobile</v>
          </cell>
          <cell r="L429" t="str">
            <v>Sedan</v>
          </cell>
          <cell r="M429" t="str">
            <v>Pool Spare</v>
          </cell>
          <cell r="N429" t="str">
            <v>-</v>
          </cell>
          <cell r="O429" t="str">
            <v>Pool Spare</v>
          </cell>
        </row>
        <row r="430">
          <cell r="A430">
            <v>489</v>
          </cell>
          <cell r="B430" t="str">
            <v>1FDNX20L71EC74626</v>
          </cell>
          <cell r="C430" t="str">
            <v>GBF926</v>
          </cell>
          <cell r="D430">
            <v>2001</v>
          </cell>
          <cell r="E430" t="str">
            <v>Ford</v>
          </cell>
          <cell r="F430" t="str">
            <v>F250</v>
          </cell>
          <cell r="G430">
            <v>8800</v>
          </cell>
          <cell r="H430" t="e">
            <v>#N/A</v>
          </cell>
          <cell r="K430" t="str">
            <v>Utility</v>
          </cell>
          <cell r="L430" t="str">
            <v>Service, OUT OF SERVICE</v>
          </cell>
          <cell r="M430" t="str">
            <v>Service</v>
          </cell>
        </row>
        <row r="431">
          <cell r="A431">
            <v>490</v>
          </cell>
          <cell r="B431" t="str">
            <v>1FDNX20L01EC74628</v>
          </cell>
          <cell r="C431" t="str">
            <v>GBF924</v>
          </cell>
          <cell r="D431">
            <v>2001</v>
          </cell>
          <cell r="E431" t="str">
            <v>Ford</v>
          </cell>
          <cell r="F431" t="str">
            <v>F250</v>
          </cell>
          <cell r="G431">
            <v>8800</v>
          </cell>
          <cell r="H431" t="e">
            <v>#N/A</v>
          </cell>
          <cell r="K431" t="str">
            <v>Utility</v>
          </cell>
          <cell r="L431" t="str">
            <v>Service, OUT OF SERVICE</v>
          </cell>
          <cell r="M431" t="str">
            <v>Service</v>
          </cell>
        </row>
        <row r="432">
          <cell r="A432">
            <v>494</v>
          </cell>
          <cell r="B432" t="str">
            <v>1FDKF37HXRNB30111</v>
          </cell>
          <cell r="C432" t="str">
            <v>GBF914</v>
          </cell>
          <cell r="D432">
            <v>1994</v>
          </cell>
          <cell r="E432" t="str">
            <v>Ford</v>
          </cell>
          <cell r="F432" t="str">
            <v>F350</v>
          </cell>
          <cell r="G432">
            <v>11000</v>
          </cell>
          <cell r="H432" t="e">
            <v>#N/A</v>
          </cell>
          <cell r="K432" t="str">
            <v>Utility</v>
          </cell>
          <cell r="L432" t="str">
            <v>Gaslight Service, Sold 11/17/07</v>
          </cell>
          <cell r="M432" t="str">
            <v>Sean Jackson</v>
          </cell>
        </row>
        <row r="433">
          <cell r="A433">
            <v>496</v>
          </cell>
          <cell r="B433" t="str">
            <v>1FDWE35L61HB34543</v>
          </cell>
          <cell r="C433" t="str">
            <v>GBD006</v>
          </cell>
          <cell r="D433">
            <v>2001</v>
          </cell>
          <cell r="E433" t="str">
            <v>Ford</v>
          </cell>
          <cell r="F433" t="str">
            <v>E350</v>
          </cell>
          <cell r="G433">
            <v>11500</v>
          </cell>
          <cell r="H433" t="e">
            <v>#N/A</v>
          </cell>
          <cell r="K433" t="str">
            <v>Utility Van</v>
          </cell>
          <cell r="L433" t="str">
            <v>Utility Hi-Cube</v>
          </cell>
          <cell r="M433" t="str">
            <v>M&amp;J</v>
          </cell>
          <cell r="N433" t="str">
            <v>PR410</v>
          </cell>
          <cell r="O433" t="str">
            <v>Vacant Position</v>
          </cell>
        </row>
        <row r="434">
          <cell r="A434">
            <v>499</v>
          </cell>
          <cell r="B434" t="str">
            <v>3FALP6532TM117312</v>
          </cell>
          <cell r="C434" t="str">
            <v>GBD005</v>
          </cell>
          <cell r="D434">
            <v>1996</v>
          </cell>
          <cell r="E434" t="str">
            <v>Ford</v>
          </cell>
          <cell r="F434" t="str">
            <v>Contour</v>
          </cell>
          <cell r="H434" t="e">
            <v>#N/A</v>
          </cell>
          <cell r="K434" t="str">
            <v>Automobile</v>
          </cell>
          <cell r="L434" t="str">
            <v>Sedan, Sold 12/06</v>
          </cell>
          <cell r="M434" t="str">
            <v>Engineering</v>
          </cell>
        </row>
        <row r="435">
          <cell r="A435">
            <v>503</v>
          </cell>
          <cell r="B435" t="str">
            <v>1GTGG25R921219131</v>
          </cell>
          <cell r="C435" t="str">
            <v>GBF957</v>
          </cell>
          <cell r="D435">
            <v>2002</v>
          </cell>
          <cell r="E435" t="str">
            <v>GMC</v>
          </cell>
          <cell r="F435">
            <v>2500</v>
          </cell>
          <cell r="G435">
            <v>8600</v>
          </cell>
          <cell r="H435" t="e">
            <v>#N/A</v>
          </cell>
          <cell r="K435" t="str">
            <v>Van</v>
          </cell>
          <cell r="L435" t="str">
            <v>Service</v>
          </cell>
          <cell r="M435" t="str">
            <v>Meter Shop</v>
          </cell>
          <cell r="N435" t="str">
            <v>MS410</v>
          </cell>
          <cell r="O435" t="str">
            <v>Ernest Washington</v>
          </cell>
        </row>
        <row r="436">
          <cell r="A436">
            <v>506</v>
          </cell>
          <cell r="B436" t="str">
            <v>1FTNW20S63EA00934</v>
          </cell>
          <cell r="C436" t="str">
            <v>168XER</v>
          </cell>
          <cell r="D436">
            <v>2003</v>
          </cell>
          <cell r="E436" t="str">
            <v>Ford</v>
          </cell>
          <cell r="F436" t="str">
            <v>F250</v>
          </cell>
          <cell r="G436">
            <v>8800</v>
          </cell>
          <cell r="H436" t="e">
            <v>#N/A</v>
          </cell>
          <cell r="K436" t="str">
            <v>Pickup</v>
          </cell>
          <cell r="L436" t="str">
            <v>Crew Cab, Sold to Jack 11/09</v>
          </cell>
          <cell r="M436" t="str">
            <v>President</v>
          </cell>
          <cell r="O436" t="str">
            <v>Jack English</v>
          </cell>
        </row>
        <row r="437">
          <cell r="A437">
            <v>508</v>
          </cell>
          <cell r="B437" t="str">
            <v>1GTHC29U62E290195</v>
          </cell>
          <cell r="C437" t="str">
            <v>GBF956</v>
          </cell>
          <cell r="D437">
            <v>2002</v>
          </cell>
          <cell r="E437" t="str">
            <v>GMC</v>
          </cell>
          <cell r="F437">
            <v>2500</v>
          </cell>
          <cell r="G437">
            <v>9200</v>
          </cell>
          <cell r="H437" t="e">
            <v>#N/A</v>
          </cell>
          <cell r="K437" t="str">
            <v>Utility</v>
          </cell>
          <cell r="L437" t="str">
            <v>6.0L V8-G, Ext. Cab</v>
          </cell>
          <cell r="M437" t="str">
            <v>Service</v>
          </cell>
          <cell r="N437" t="str">
            <v>SV411</v>
          </cell>
          <cell r="O437" t="str">
            <v>Sean Jackson</v>
          </cell>
        </row>
        <row r="438">
          <cell r="A438">
            <v>509</v>
          </cell>
          <cell r="B438" t="str">
            <v>1GTHC29UX2E290894</v>
          </cell>
          <cell r="C438" t="str">
            <v>GBF950</v>
          </cell>
          <cell r="D438">
            <v>2002</v>
          </cell>
          <cell r="E438" t="str">
            <v>GMC</v>
          </cell>
          <cell r="F438">
            <v>2500</v>
          </cell>
          <cell r="G438">
            <v>9200</v>
          </cell>
          <cell r="H438" t="e">
            <v>#N/A</v>
          </cell>
          <cell r="K438" t="str">
            <v>Utility</v>
          </cell>
          <cell r="L438" t="str">
            <v>6.0L V8-G, Ext. Cab</v>
          </cell>
          <cell r="M438" t="str">
            <v>Service</v>
          </cell>
          <cell r="N438" t="str">
            <v>SV411</v>
          </cell>
          <cell r="O438" t="str">
            <v>Rocco Tamayo</v>
          </cell>
        </row>
        <row r="439">
          <cell r="A439">
            <v>510</v>
          </cell>
          <cell r="B439" t="str">
            <v>1GTHC29UX2E288403</v>
          </cell>
          <cell r="C439" t="str">
            <v>GBF955</v>
          </cell>
          <cell r="D439">
            <v>2002</v>
          </cell>
          <cell r="E439" t="str">
            <v>GMC</v>
          </cell>
          <cell r="F439">
            <v>2500</v>
          </cell>
          <cell r="G439">
            <v>9200</v>
          </cell>
          <cell r="H439" t="e">
            <v>#N/A</v>
          </cell>
          <cell r="K439" t="str">
            <v>Utility</v>
          </cell>
          <cell r="L439" t="str">
            <v>6.0L V8-G, Ext. Cab</v>
          </cell>
          <cell r="M439" t="str">
            <v>Service</v>
          </cell>
          <cell r="N439" t="str">
            <v>SV411</v>
          </cell>
          <cell r="O439" t="str">
            <v>Spare</v>
          </cell>
        </row>
        <row r="440">
          <cell r="A440">
            <v>514</v>
          </cell>
          <cell r="B440" t="str">
            <v>1GDJG31R921214461</v>
          </cell>
          <cell r="C440" t="str">
            <v>GBF959</v>
          </cell>
          <cell r="D440">
            <v>2002</v>
          </cell>
          <cell r="E440" t="str">
            <v>GMC</v>
          </cell>
          <cell r="G440">
            <v>12000</v>
          </cell>
          <cell r="H440" t="e">
            <v>#N/A</v>
          </cell>
          <cell r="K440" t="str">
            <v>Van</v>
          </cell>
          <cell r="L440" t="str">
            <v>Utility Hi-Cube</v>
          </cell>
          <cell r="M440" t="str">
            <v>M&amp;J</v>
          </cell>
          <cell r="N440" t="str">
            <v>PR410</v>
          </cell>
          <cell r="O440" t="str">
            <v>Richard Singletary</v>
          </cell>
        </row>
        <row r="441">
          <cell r="A441">
            <v>521</v>
          </cell>
          <cell r="B441" t="str">
            <v>1GDE5C1E84F501476</v>
          </cell>
          <cell r="C441" t="str">
            <v>GBF909</v>
          </cell>
          <cell r="D441">
            <v>2004</v>
          </cell>
          <cell r="E441" t="str">
            <v>GMC</v>
          </cell>
          <cell r="F441">
            <v>5500</v>
          </cell>
          <cell r="G441">
            <v>19500</v>
          </cell>
          <cell r="H441" t="e">
            <v>#N/A</v>
          </cell>
          <cell r="K441" t="str">
            <v>Utility</v>
          </cell>
          <cell r="L441" t="str">
            <v>8.1L V8-G, I&amp;M</v>
          </cell>
          <cell r="M441" t="str">
            <v>I&amp;M</v>
          </cell>
          <cell r="N441" t="str">
            <v>IM410</v>
          </cell>
          <cell r="O441" t="str">
            <v>Spare</v>
          </cell>
        </row>
        <row r="442">
          <cell r="A442">
            <v>526</v>
          </cell>
          <cell r="B442" t="str">
            <v>1GDHC29UX4E176697</v>
          </cell>
          <cell r="C442" t="str">
            <v>GBC963</v>
          </cell>
          <cell r="D442">
            <v>2004</v>
          </cell>
          <cell r="E442" t="str">
            <v>GMC</v>
          </cell>
          <cell r="F442">
            <v>2500</v>
          </cell>
          <cell r="G442">
            <v>9200</v>
          </cell>
          <cell r="H442" t="e">
            <v>#N/A</v>
          </cell>
          <cell r="K442" t="str">
            <v>Utility</v>
          </cell>
          <cell r="L442" t="str">
            <v>6.0L V8-G, Ext. Cab</v>
          </cell>
          <cell r="M442" t="str">
            <v>Service</v>
          </cell>
          <cell r="N442" t="str">
            <v>SV411</v>
          </cell>
          <cell r="O442" t="str">
            <v>Cedric Mitchell</v>
          </cell>
        </row>
        <row r="443">
          <cell r="A443">
            <v>528</v>
          </cell>
          <cell r="B443" t="str">
            <v>1GDHC29U94E228613</v>
          </cell>
          <cell r="C443" t="str">
            <v>GBP842</v>
          </cell>
          <cell r="D443">
            <v>2004</v>
          </cell>
          <cell r="E443" t="str">
            <v>GMC</v>
          </cell>
          <cell r="F443">
            <v>2500</v>
          </cell>
          <cell r="G443">
            <v>9200</v>
          </cell>
          <cell r="H443" t="e">
            <v>#N/A</v>
          </cell>
          <cell r="K443" t="str">
            <v>Utility</v>
          </cell>
          <cell r="L443" t="str">
            <v>6.0L V8-G, Ext. Cab</v>
          </cell>
          <cell r="M443" t="str">
            <v>Service</v>
          </cell>
          <cell r="N443" t="str">
            <v>SV411</v>
          </cell>
          <cell r="O443" t="str">
            <v>Jeff Reitz</v>
          </cell>
        </row>
        <row r="444">
          <cell r="A444">
            <v>529</v>
          </cell>
          <cell r="B444" t="str">
            <v>1GTEC19T64Z177217</v>
          </cell>
          <cell r="C444" t="str">
            <v>K414CK</v>
          </cell>
          <cell r="D444">
            <v>2004</v>
          </cell>
          <cell r="E444" t="str">
            <v>GMC</v>
          </cell>
          <cell r="F444">
            <v>1500</v>
          </cell>
          <cell r="G444">
            <v>6200</v>
          </cell>
          <cell r="H444" t="e">
            <v>#N/A</v>
          </cell>
          <cell r="K444" t="str">
            <v>Pickup</v>
          </cell>
          <cell r="L444" t="str">
            <v>5.3L V8-G, Ext. Cab</v>
          </cell>
          <cell r="M444" t="str">
            <v>Corporate Engineer</v>
          </cell>
          <cell r="N444" t="str">
            <v>NG410</v>
          </cell>
          <cell r="O444" t="str">
            <v>Calvin Favors</v>
          </cell>
        </row>
        <row r="445">
          <cell r="A445">
            <v>532</v>
          </cell>
          <cell r="B445" t="str">
            <v>1FTNE2429YHA41075</v>
          </cell>
          <cell r="C445" t="str">
            <v>GBC886</v>
          </cell>
          <cell r="D445">
            <v>2000</v>
          </cell>
          <cell r="E445" t="str">
            <v>Ford</v>
          </cell>
          <cell r="F445" t="str">
            <v>E250</v>
          </cell>
          <cell r="G445">
            <v>8600</v>
          </cell>
          <cell r="H445" t="e">
            <v>#N/A</v>
          </cell>
          <cell r="K445" t="str">
            <v>Van</v>
          </cell>
          <cell r="L445" t="str">
            <v>Service</v>
          </cell>
          <cell r="M445" t="str">
            <v>Flo-Gas Service</v>
          </cell>
          <cell r="N445" t="str">
            <v>PR410</v>
          </cell>
          <cell r="O445" t="str">
            <v>Vacant Position</v>
          </cell>
        </row>
        <row r="446">
          <cell r="A446">
            <v>535</v>
          </cell>
          <cell r="B446" t="str">
            <v>1GTEC19T74Z313337</v>
          </cell>
          <cell r="C446" t="str">
            <v>GBC882</v>
          </cell>
          <cell r="D446">
            <v>2004</v>
          </cell>
          <cell r="E446" t="str">
            <v>GMC</v>
          </cell>
          <cell r="F446">
            <v>1500</v>
          </cell>
          <cell r="G446">
            <v>6200</v>
          </cell>
          <cell r="H446" t="e">
            <v>#N/A</v>
          </cell>
          <cell r="K446" t="str">
            <v>Pickup</v>
          </cell>
          <cell r="L446" t="str">
            <v>Ext. Cab, OUT OF SERVICE</v>
          </cell>
        </row>
        <row r="447">
          <cell r="A447">
            <v>548</v>
          </cell>
          <cell r="B447" t="str">
            <v>1GDHC29U24E386209</v>
          </cell>
          <cell r="C447" t="str">
            <v>GBP951</v>
          </cell>
          <cell r="D447">
            <v>2004</v>
          </cell>
          <cell r="E447" t="str">
            <v>GMC</v>
          </cell>
          <cell r="F447">
            <v>2500</v>
          </cell>
          <cell r="G447">
            <v>9200</v>
          </cell>
          <cell r="H447" t="e">
            <v>#N/A</v>
          </cell>
          <cell r="K447" t="str">
            <v>Utility</v>
          </cell>
          <cell r="L447" t="str">
            <v>6.0L V8-G, Ext. Cab</v>
          </cell>
          <cell r="M447" t="str">
            <v>Service</v>
          </cell>
          <cell r="N447" t="str">
            <v>SV411</v>
          </cell>
          <cell r="O447" t="str">
            <v>Fred Russel</v>
          </cell>
        </row>
        <row r="448">
          <cell r="A448">
            <v>550</v>
          </cell>
          <cell r="B448" t="str">
            <v>1FAFP53U95A183942</v>
          </cell>
          <cell r="C448" t="str">
            <v>H97YHW</v>
          </cell>
          <cell r="D448">
            <v>2005</v>
          </cell>
          <cell r="E448" t="str">
            <v>Ford</v>
          </cell>
          <cell r="F448" t="str">
            <v>Taurus</v>
          </cell>
          <cell r="H448" t="e">
            <v>#N/A</v>
          </cell>
          <cell r="K448" t="str">
            <v>Automobile</v>
          </cell>
          <cell r="L448" t="str">
            <v>Sedan, Sold to Seagrave 5/09</v>
          </cell>
          <cell r="M448" t="str">
            <v>Mktg Director</v>
          </cell>
          <cell r="O448" t="str">
            <v>Marc Seagrave</v>
          </cell>
        </row>
        <row r="449">
          <cell r="A449">
            <v>554</v>
          </cell>
          <cell r="B449" t="str">
            <v>JTEGF21A530074689</v>
          </cell>
          <cell r="C449" t="str">
            <v>F256FT</v>
          </cell>
          <cell r="D449">
            <v>2003</v>
          </cell>
          <cell r="E449" t="str">
            <v>Toyota</v>
          </cell>
          <cell r="F449" t="str">
            <v>Highlander</v>
          </cell>
          <cell r="G449">
            <v>4985</v>
          </cell>
          <cell r="H449" t="e">
            <v>#N/A</v>
          </cell>
          <cell r="K449" t="str">
            <v>SUV</v>
          </cell>
          <cell r="L449" t="str">
            <v>Lease, Turned in 12/06</v>
          </cell>
          <cell r="M449" t="str">
            <v>Geoff Hartman / Conservation</v>
          </cell>
        </row>
        <row r="450">
          <cell r="A450">
            <v>555</v>
          </cell>
          <cell r="B450" t="str">
            <v>2C3HD46R7YH221093</v>
          </cell>
          <cell r="C450" t="str">
            <v>N977UF</v>
          </cell>
          <cell r="D450">
            <v>2000</v>
          </cell>
          <cell r="E450" t="str">
            <v>Chrysler</v>
          </cell>
          <cell r="F450" t="str">
            <v>Concord</v>
          </cell>
          <cell r="H450" t="e">
            <v>#N/A</v>
          </cell>
          <cell r="K450" t="str">
            <v>Automobile</v>
          </cell>
          <cell r="L450" t="str">
            <v>Sedan</v>
          </cell>
          <cell r="M450" t="str">
            <v>Pool Spare</v>
          </cell>
          <cell r="N450" t="str">
            <v>OB840</v>
          </cell>
          <cell r="O450" t="str">
            <v>Pool Spare</v>
          </cell>
        </row>
        <row r="451">
          <cell r="A451">
            <v>560</v>
          </cell>
          <cell r="B451" t="str">
            <v>1GKEC13T65R222008</v>
          </cell>
          <cell r="C451" t="str">
            <v>D177II</v>
          </cell>
          <cell r="D451">
            <v>2005</v>
          </cell>
          <cell r="E451" t="str">
            <v>GMC</v>
          </cell>
          <cell r="F451" t="str">
            <v>Yukon</v>
          </cell>
          <cell r="G451">
            <v>6800</v>
          </cell>
          <cell r="H451" t="e">
            <v>#N/A</v>
          </cell>
          <cell r="K451" t="str">
            <v>SUV</v>
          </cell>
          <cell r="M451" t="str">
            <v>Vice President</v>
          </cell>
          <cell r="O451" t="str">
            <v>Chuck Stein</v>
          </cell>
        </row>
        <row r="452">
          <cell r="A452">
            <v>573</v>
          </cell>
          <cell r="B452" t="str">
            <v>1GCCS144YSK244627</v>
          </cell>
          <cell r="C452" t="str">
            <v>GBC876</v>
          </cell>
          <cell r="D452">
            <v>1995</v>
          </cell>
          <cell r="E452" t="str">
            <v>Chevrolet</v>
          </cell>
          <cell r="F452" t="str">
            <v>S10</v>
          </cell>
          <cell r="G452">
            <v>4200</v>
          </cell>
          <cell r="H452" t="e">
            <v>#N/A</v>
          </cell>
          <cell r="K452" t="str">
            <v>Comp. P/U</v>
          </cell>
          <cell r="L452" t="str">
            <v>Std. Cab, Transferred to SF in Jan '06</v>
          </cell>
          <cell r="M452" t="str">
            <v>Pool Spare</v>
          </cell>
        </row>
        <row r="453">
          <cell r="A453">
            <v>574</v>
          </cell>
          <cell r="B453" t="str">
            <v>1FTYR10C9XPB82579</v>
          </cell>
          <cell r="C453" t="str">
            <v>GBC964</v>
          </cell>
          <cell r="D453">
            <v>1999</v>
          </cell>
          <cell r="E453" t="str">
            <v>Ford</v>
          </cell>
          <cell r="F453" t="str">
            <v>Ranger</v>
          </cell>
          <cell r="H453" t="e">
            <v>#N/A</v>
          </cell>
          <cell r="K453" t="str">
            <v>Comp. P/U</v>
          </cell>
          <cell r="L453" t="str">
            <v>Std. Cab, Transferred to SF in Mar '06</v>
          </cell>
          <cell r="M453" t="str">
            <v>I&amp;M Runner</v>
          </cell>
          <cell r="N453" t="str">
            <v>IM410</v>
          </cell>
          <cell r="O453" t="str">
            <v>I&amp;M Runner</v>
          </cell>
        </row>
        <row r="454">
          <cell r="A454">
            <v>575</v>
          </cell>
          <cell r="B454" t="str">
            <v>1FTYR10V4XUB86204</v>
          </cell>
          <cell r="C454" t="str">
            <v>GBC960</v>
          </cell>
          <cell r="D454">
            <v>1999</v>
          </cell>
          <cell r="E454" t="str">
            <v>Ford</v>
          </cell>
          <cell r="F454" t="str">
            <v>Ranger</v>
          </cell>
          <cell r="G454">
            <v>4740</v>
          </cell>
          <cell r="H454" t="e">
            <v>#N/A</v>
          </cell>
          <cell r="K454" t="str">
            <v>Comp. P/U</v>
          </cell>
          <cell r="L454" t="str">
            <v>Std. Cab, Transferred to SF in May '06</v>
          </cell>
          <cell r="M454" t="str">
            <v>I&amp;M Runner</v>
          </cell>
          <cell r="N454" t="str">
            <v>IM410</v>
          </cell>
          <cell r="O454" t="str">
            <v>I&amp;M Runner</v>
          </cell>
        </row>
        <row r="455">
          <cell r="A455">
            <v>576</v>
          </cell>
          <cell r="B455" t="str">
            <v>2G1WL52M3X9262778</v>
          </cell>
          <cell r="C455" t="str">
            <v>GBC916</v>
          </cell>
          <cell r="D455">
            <v>1999</v>
          </cell>
          <cell r="E455" t="str">
            <v>Chevrolet</v>
          </cell>
          <cell r="F455" t="str">
            <v>Lumina</v>
          </cell>
          <cell r="H455" t="e">
            <v>#N/A</v>
          </cell>
          <cell r="K455" t="str">
            <v>Automobile</v>
          </cell>
          <cell r="L455" t="str">
            <v>Transferred to SF in Apr '06, OUT OF SERVICE</v>
          </cell>
          <cell r="M455" t="str">
            <v>Pool Spare</v>
          </cell>
          <cell r="O455" t="str">
            <v>Pool Car</v>
          </cell>
        </row>
        <row r="456">
          <cell r="A456">
            <v>577</v>
          </cell>
          <cell r="B456" t="str">
            <v>19UUA66286A024142</v>
          </cell>
          <cell r="C456" t="str">
            <v>U159UE</v>
          </cell>
          <cell r="D456">
            <v>2006</v>
          </cell>
          <cell r="E456" t="str">
            <v>Acura</v>
          </cell>
          <cell r="F456" t="str">
            <v>TL</v>
          </cell>
          <cell r="H456" t="e">
            <v>#N/A</v>
          </cell>
          <cell r="K456" t="str">
            <v>Automobile</v>
          </cell>
          <cell r="M456" t="str">
            <v>CFO</v>
          </cell>
          <cell r="O456" t="str">
            <v>George Bachman</v>
          </cell>
        </row>
        <row r="457">
          <cell r="A457">
            <v>578</v>
          </cell>
          <cell r="B457" t="str">
            <v>1GNDS13S062113949</v>
          </cell>
          <cell r="C457" t="str">
            <v>B923US</v>
          </cell>
          <cell r="D457">
            <v>2006</v>
          </cell>
          <cell r="E457" t="str">
            <v>Chevrolet</v>
          </cell>
          <cell r="F457" t="str">
            <v>TrailBlazer</v>
          </cell>
          <cell r="G457">
            <v>5550</v>
          </cell>
          <cell r="H457" t="e">
            <v>#N/A</v>
          </cell>
          <cell r="K457" t="str">
            <v>SUV</v>
          </cell>
          <cell r="M457" t="str">
            <v>Corp Svcs Director</v>
          </cell>
          <cell r="O457" t="str">
            <v>Marc Schneidermann</v>
          </cell>
        </row>
        <row r="458">
          <cell r="A458">
            <v>589</v>
          </cell>
          <cell r="B458" t="str">
            <v>JTMZK33V276004472</v>
          </cell>
          <cell r="C458" t="str">
            <v>X255HD</v>
          </cell>
          <cell r="D458">
            <v>2007</v>
          </cell>
          <cell r="E458" t="str">
            <v>Toyota</v>
          </cell>
          <cell r="F458" t="str">
            <v>Rav4</v>
          </cell>
          <cell r="H458" t="e">
            <v>#N/A</v>
          </cell>
          <cell r="K458" t="str">
            <v>SUV</v>
          </cell>
          <cell r="M458" t="str">
            <v>Conservation Mgr</v>
          </cell>
          <cell r="O458" t="str">
            <v>Joe Eysie</v>
          </cell>
        </row>
        <row r="459">
          <cell r="A459">
            <v>590</v>
          </cell>
          <cell r="B459" t="str">
            <v>JTMZD33VX75042869</v>
          </cell>
          <cell r="C459" t="str">
            <v>F060TI</v>
          </cell>
          <cell r="D459">
            <v>2007</v>
          </cell>
          <cell r="E459" t="str">
            <v>Toyota</v>
          </cell>
          <cell r="F459" t="str">
            <v>Rav4</v>
          </cell>
          <cell r="H459" t="e">
            <v>#N/A</v>
          </cell>
          <cell r="K459" t="str">
            <v>SUV</v>
          </cell>
          <cell r="M459" t="str">
            <v>Conservation Rep</v>
          </cell>
          <cell r="O459" t="str">
            <v>Danielle Boone</v>
          </cell>
        </row>
        <row r="460">
          <cell r="A460">
            <v>592</v>
          </cell>
          <cell r="B460" t="str">
            <v>2SWUW11AX5S024569</v>
          </cell>
          <cell r="C460" t="str">
            <v>GBX377</v>
          </cell>
          <cell r="D460">
            <v>2005</v>
          </cell>
          <cell r="E460" t="str">
            <v>BlackRock</v>
          </cell>
          <cell r="F460" t="str">
            <v>8000HD</v>
          </cell>
          <cell r="G460">
            <v>2090</v>
          </cell>
          <cell r="H460" t="e">
            <v>#N/A</v>
          </cell>
          <cell r="K460" t="str">
            <v>Utility Trailer</v>
          </cell>
          <cell r="L460" t="str">
            <v>Transferred from WF - old #130</v>
          </cell>
          <cell r="M460" t="str">
            <v>Equipment Trailer</v>
          </cell>
          <cell r="N460" t="str">
            <v>WH410</v>
          </cell>
          <cell r="O460" t="str">
            <v>Equipment Trailer</v>
          </cell>
        </row>
        <row r="461">
          <cell r="A461">
            <v>603</v>
          </cell>
          <cell r="B461" t="str">
            <v>1FTYR14VOXPB25439</v>
          </cell>
          <cell r="C461" t="str">
            <v>GBC962</v>
          </cell>
          <cell r="D461">
            <v>1999</v>
          </cell>
          <cell r="E461" t="str">
            <v>Ford</v>
          </cell>
          <cell r="F461" t="str">
            <v>Ranger</v>
          </cell>
          <cell r="H461" t="e">
            <v>#N/A</v>
          </cell>
          <cell r="K461" t="str">
            <v>Comp. P/U</v>
          </cell>
          <cell r="L461" t="str">
            <v>Ext. Cab, Old CF 110</v>
          </cell>
          <cell r="M461" t="str">
            <v>Pool Spare</v>
          </cell>
          <cell r="O461" t="str">
            <v>Pool Spare</v>
          </cell>
        </row>
        <row r="462">
          <cell r="A462">
            <v>604</v>
          </cell>
          <cell r="B462" t="str">
            <v>1FDNX20L21EC74629</v>
          </cell>
          <cell r="C462" t="str">
            <v>GBF938</v>
          </cell>
          <cell r="D462">
            <v>2001</v>
          </cell>
          <cell r="E462" t="str">
            <v>Ford</v>
          </cell>
          <cell r="F462" t="str">
            <v>F250</v>
          </cell>
          <cell r="G462">
            <v>8800</v>
          </cell>
          <cell r="H462" t="e">
            <v>#N/A</v>
          </cell>
          <cell r="K462" t="str">
            <v>Pickup</v>
          </cell>
          <cell r="L462" t="str">
            <v>Old CF 121, OUT OF SERVICE</v>
          </cell>
          <cell r="M462" t="str">
            <v>Service</v>
          </cell>
        </row>
        <row r="463">
          <cell r="A463">
            <v>625</v>
          </cell>
          <cell r="B463" t="str">
            <v>1GKFC13J68R155059</v>
          </cell>
          <cell r="C463" t="str">
            <v>H479JJ</v>
          </cell>
          <cell r="D463">
            <v>2008</v>
          </cell>
          <cell r="E463" t="str">
            <v>GMC</v>
          </cell>
          <cell r="F463" t="str">
            <v>Yukon</v>
          </cell>
          <cell r="H463" t="e">
            <v>#N/A</v>
          </cell>
          <cell r="K463" t="str">
            <v>SUV</v>
          </cell>
          <cell r="L463" t="str">
            <v>Tag good thru 6/30/13               V8-G, XM #C2WJW0W7</v>
          </cell>
          <cell r="M463" t="str">
            <v>President</v>
          </cell>
          <cell r="N463" t="str">
            <v>MG713</v>
          </cell>
          <cell r="O463" t="str">
            <v>Jeff Householder</v>
          </cell>
        </row>
        <row r="464">
          <cell r="A464">
            <v>1722</v>
          </cell>
          <cell r="B464" t="str">
            <v>1GDT9C4C4FV513171</v>
          </cell>
          <cell r="C464" t="str">
            <v>GBP671</v>
          </cell>
          <cell r="D464">
            <v>1985</v>
          </cell>
          <cell r="E464" t="str">
            <v>GMC</v>
          </cell>
          <cell r="F464" t="str">
            <v>Brigadier</v>
          </cell>
          <cell r="G464">
            <v>50000</v>
          </cell>
          <cell r="H464" t="e">
            <v>#N/A</v>
          </cell>
          <cell r="K464" t="str">
            <v>Digger Derrick</v>
          </cell>
          <cell r="L464" t="str">
            <v>Deadlined</v>
          </cell>
          <cell r="M464" t="str">
            <v>SOLD 4/06</v>
          </cell>
        </row>
        <row r="465">
          <cell r="A465">
            <v>726</v>
          </cell>
          <cell r="B465" t="str">
            <v>1FDJF37H9NNB10115</v>
          </cell>
          <cell r="C465" t="str">
            <v>GBF917</v>
          </cell>
          <cell r="D465">
            <v>1992</v>
          </cell>
          <cell r="E465" t="str">
            <v>Ford</v>
          </cell>
          <cell r="F465" t="str">
            <v>F350</v>
          </cell>
          <cell r="G465">
            <v>10000</v>
          </cell>
          <cell r="H465" t="e">
            <v>#N/A</v>
          </cell>
          <cell r="K465" t="str">
            <v>Utility Body</v>
          </cell>
          <cell r="L465" t="str">
            <v>Old 493 from WPB - Sold 04/25/07</v>
          </cell>
        </row>
        <row r="466">
          <cell r="A466">
            <v>728</v>
          </cell>
          <cell r="B466" t="str">
            <v>1HTSDPPN4PH512298</v>
          </cell>
          <cell r="C466" t="str">
            <v>GBP671</v>
          </cell>
          <cell r="D466">
            <v>1993</v>
          </cell>
          <cell r="E466" t="str">
            <v>International</v>
          </cell>
          <cell r="F466">
            <v>4900</v>
          </cell>
          <cell r="G466">
            <v>31040</v>
          </cell>
          <cell r="H466" t="e">
            <v>#N/A</v>
          </cell>
          <cell r="K466" t="str">
            <v>Bucket</v>
          </cell>
          <cell r="L466" t="str">
            <v>Altec AM550, BEING REPLACED 7/10</v>
          </cell>
          <cell r="M466" t="str">
            <v>Bucket Truck</v>
          </cell>
          <cell r="O466" t="str">
            <v>Various Drivers</v>
          </cell>
        </row>
        <row r="467">
          <cell r="A467">
            <v>1729</v>
          </cell>
          <cell r="B467" t="str">
            <v>1FDKF37H4PNA86149</v>
          </cell>
          <cell r="C467" t="str">
            <v>GBF949</v>
          </cell>
          <cell r="D467">
            <v>1993</v>
          </cell>
          <cell r="E467" t="str">
            <v>Ford</v>
          </cell>
          <cell r="F467" t="str">
            <v>F350</v>
          </cell>
          <cell r="G467">
            <v>11000</v>
          </cell>
          <cell r="H467" t="e">
            <v>#N/A</v>
          </cell>
          <cell r="K467" t="str">
            <v>I&amp;M</v>
          </cell>
          <cell r="L467" t="str">
            <v>EH4004</v>
          </cell>
          <cell r="M467" t="str">
            <v>SOLD 10/05</v>
          </cell>
        </row>
        <row r="468">
          <cell r="A468">
            <v>737</v>
          </cell>
          <cell r="B468" t="str">
            <v>1GCCS1448S8258989</v>
          </cell>
          <cell r="C468" t="str">
            <v>GBP279</v>
          </cell>
          <cell r="D468">
            <v>1995</v>
          </cell>
          <cell r="E468" t="str">
            <v>Chevrolet</v>
          </cell>
          <cell r="F468" t="str">
            <v>S10</v>
          </cell>
          <cell r="G468">
            <v>4200</v>
          </cell>
          <cell r="H468" t="e">
            <v>#N/A</v>
          </cell>
          <cell r="K468" t="str">
            <v>Comp. P/U</v>
          </cell>
          <cell r="L468" t="str">
            <v>Std. Cab, SOLD 2/18/09</v>
          </cell>
          <cell r="M468" t="str">
            <v>Spare</v>
          </cell>
        </row>
        <row r="469">
          <cell r="A469">
            <v>1738</v>
          </cell>
          <cell r="B469" t="str">
            <v>1GCCS1442S8258387</v>
          </cell>
          <cell r="C469" t="str">
            <v>GBP312</v>
          </cell>
          <cell r="D469">
            <v>1995</v>
          </cell>
          <cell r="E469" t="str">
            <v>Chevrolet</v>
          </cell>
          <cell r="F469" t="str">
            <v>S10</v>
          </cell>
          <cell r="G469">
            <v>4200</v>
          </cell>
          <cell r="H469" t="e">
            <v>#N/A</v>
          </cell>
          <cell r="K469" t="str">
            <v>Comp. P/U</v>
          </cell>
          <cell r="L469" t="str">
            <v>Std. Cab - SOLD</v>
          </cell>
        </row>
        <row r="470">
          <cell r="A470">
            <v>1744</v>
          </cell>
          <cell r="B470" t="str">
            <v>JTEGF21A330081253</v>
          </cell>
          <cell r="C470" t="str">
            <v>F257FT</v>
          </cell>
          <cell r="D470">
            <v>2003</v>
          </cell>
          <cell r="E470" t="str">
            <v>Toyota</v>
          </cell>
          <cell r="F470" t="str">
            <v>Highlander</v>
          </cell>
          <cell r="G470">
            <v>4985</v>
          </cell>
          <cell r="H470" t="e">
            <v>#N/A</v>
          </cell>
          <cell r="K470" t="str">
            <v>SUV</v>
          </cell>
          <cell r="L470" t="str">
            <v>Lease, Turned in 12/06</v>
          </cell>
          <cell r="M470" t="str">
            <v>Neil Douglas / Conservation</v>
          </cell>
        </row>
        <row r="471">
          <cell r="A471">
            <v>745</v>
          </cell>
          <cell r="B471" t="str">
            <v>1FV6HJBA8VL828693</v>
          </cell>
          <cell r="C471" t="str">
            <v>GBF931</v>
          </cell>
          <cell r="D471">
            <v>1997</v>
          </cell>
          <cell r="E471" t="str">
            <v>Freightliner</v>
          </cell>
          <cell r="F471" t="str">
            <v>FL70</v>
          </cell>
          <cell r="G471">
            <v>31000</v>
          </cell>
          <cell r="H471" t="e">
            <v>#N/A</v>
          </cell>
          <cell r="K471" t="str">
            <v>Bucket</v>
          </cell>
          <cell r="L471" t="str">
            <v>SALE PENDING as of 11/08                Altec TA40</v>
          </cell>
          <cell r="M471" t="str">
            <v>Bucket Truck</v>
          </cell>
        </row>
        <row r="472">
          <cell r="A472">
            <v>750</v>
          </cell>
          <cell r="B472" t="str">
            <v>1G1ND52M9XY149423</v>
          </cell>
          <cell r="C472" t="str">
            <v>GBP339</v>
          </cell>
          <cell r="D472">
            <v>1999</v>
          </cell>
          <cell r="E472" t="str">
            <v>Chevrolet</v>
          </cell>
          <cell r="F472" t="str">
            <v>Malibu</v>
          </cell>
          <cell r="G472">
            <v>3988</v>
          </cell>
          <cell r="H472" t="e">
            <v>#N/A</v>
          </cell>
          <cell r="K472" t="str">
            <v>Sedan</v>
          </cell>
          <cell r="L472" t="str">
            <v>Shelton's old car</v>
          </cell>
          <cell r="M472" t="str">
            <v>SOLD 8/07</v>
          </cell>
        </row>
        <row r="473">
          <cell r="A473">
            <v>751</v>
          </cell>
          <cell r="B473" t="str">
            <v>1FTZX1720XNB03206</v>
          </cell>
          <cell r="C473" t="str">
            <v>F258FT</v>
          </cell>
          <cell r="D473">
            <v>1999</v>
          </cell>
          <cell r="E473" t="str">
            <v>Ford</v>
          </cell>
          <cell r="F473" t="str">
            <v>F150</v>
          </cell>
          <cell r="G473">
            <v>6000</v>
          </cell>
          <cell r="H473" t="e">
            <v>#N/A</v>
          </cell>
          <cell r="K473" t="str">
            <v>Pickup</v>
          </cell>
          <cell r="L473" t="str">
            <v>OUT OF SERVICE</v>
          </cell>
        </row>
        <row r="474">
          <cell r="A474">
            <v>752</v>
          </cell>
          <cell r="B474" t="str">
            <v>1GCCS1446XK176303</v>
          </cell>
          <cell r="C474" t="str">
            <v>GBP382</v>
          </cell>
          <cell r="D474">
            <v>1999</v>
          </cell>
          <cell r="E474" t="str">
            <v>Chevrolet</v>
          </cell>
          <cell r="F474" t="str">
            <v>S10</v>
          </cell>
          <cell r="G474">
            <v>4200</v>
          </cell>
          <cell r="H474" t="e">
            <v>#N/A</v>
          </cell>
          <cell r="K474" t="str">
            <v>Comp. P/U</v>
          </cell>
          <cell r="L474" t="str">
            <v>Std. Cab, SOLD 2/18/09</v>
          </cell>
          <cell r="M474" t="str">
            <v>Spare</v>
          </cell>
        </row>
        <row r="475">
          <cell r="A475">
            <v>756</v>
          </cell>
          <cell r="B475" t="str">
            <v>1FTZX1729YNC10935</v>
          </cell>
          <cell r="C475" t="str">
            <v>GBP445</v>
          </cell>
          <cell r="D475">
            <v>2000</v>
          </cell>
          <cell r="E475" t="str">
            <v>Ford</v>
          </cell>
          <cell r="F475" t="str">
            <v>F-150</v>
          </cell>
          <cell r="G475">
            <v>6000</v>
          </cell>
          <cell r="H475" t="e">
            <v>#N/A</v>
          </cell>
          <cell r="K475" t="str">
            <v>Pickup</v>
          </cell>
          <cell r="L475" t="str">
            <v>4.2L V6-G</v>
          </cell>
          <cell r="M475" t="str">
            <v>Engineering</v>
          </cell>
          <cell r="N475" t="str">
            <v> EN450</v>
          </cell>
          <cell r="O475" t="str">
            <v>Larry Montgomery</v>
          </cell>
        </row>
        <row r="476">
          <cell r="A476">
            <v>1759</v>
          </cell>
          <cell r="B476" t="str">
            <v>1GDJK34N1NE517352</v>
          </cell>
          <cell r="C476" t="str">
            <v>GBF922</v>
          </cell>
          <cell r="D476">
            <v>1991</v>
          </cell>
          <cell r="E476" t="str">
            <v>Chevy</v>
          </cell>
          <cell r="F476">
            <v>3500</v>
          </cell>
          <cell r="G476">
            <v>12000</v>
          </cell>
          <cell r="H476" t="e">
            <v>#N/A</v>
          </cell>
          <cell r="K476" t="str">
            <v>I&amp;M</v>
          </cell>
          <cell r="L476" t="str">
            <v>STI 4000 Crane, 1,200 lb Liftgate</v>
          </cell>
          <cell r="M476" t="str">
            <v>SOLD 10/05</v>
          </cell>
        </row>
        <row r="477">
          <cell r="A477">
            <v>1760</v>
          </cell>
          <cell r="B477" t="str">
            <v>SOLD</v>
          </cell>
          <cell r="D477">
            <v>1990</v>
          </cell>
          <cell r="E477" t="str">
            <v>Ford</v>
          </cell>
          <cell r="F477" t="str">
            <v>F800</v>
          </cell>
          <cell r="H477" t="e">
            <v>#N/A</v>
          </cell>
          <cell r="K477" t="str">
            <v>Bobtail</v>
          </cell>
          <cell r="L477" t="str">
            <v>Trans W. Ent 3000 s/n A2569</v>
          </cell>
          <cell r="M477" t="str">
            <v>SOLD (OLD 28)</v>
          </cell>
        </row>
        <row r="478">
          <cell r="A478">
            <v>761</v>
          </cell>
          <cell r="B478" t="str">
            <v>1GBJC34R2YF439364</v>
          </cell>
          <cell r="C478" t="str">
            <v>GBF916</v>
          </cell>
          <cell r="D478">
            <v>2000</v>
          </cell>
          <cell r="E478" t="str">
            <v>Chevy</v>
          </cell>
          <cell r="F478">
            <v>3500</v>
          </cell>
          <cell r="G478">
            <v>11000</v>
          </cell>
          <cell r="H478" t="e">
            <v>#N/A</v>
          </cell>
          <cell r="K478" t="str">
            <v>I&amp;M</v>
          </cell>
          <cell r="L478" t="str">
            <v>Crane, SOLD 2/17/09</v>
          </cell>
          <cell r="M478" t="str">
            <v>I&amp;M</v>
          </cell>
        </row>
        <row r="479">
          <cell r="A479">
            <v>764</v>
          </cell>
          <cell r="B479" t="str">
            <v>1FTYR10C81TA27293</v>
          </cell>
          <cell r="C479" t="str">
            <v>GBC972</v>
          </cell>
          <cell r="D479">
            <v>2001</v>
          </cell>
          <cell r="E479" t="str">
            <v>Ford</v>
          </cell>
          <cell r="F479" t="str">
            <v>Ranger</v>
          </cell>
          <cell r="G479">
            <v>4400</v>
          </cell>
          <cell r="H479" t="e">
            <v>#N/A</v>
          </cell>
          <cell r="K479" t="str">
            <v>Comp. P/U</v>
          </cell>
          <cell r="L479" t="str">
            <v>OUT OF SERVICE</v>
          </cell>
        </row>
        <row r="480">
          <cell r="A480">
            <v>765</v>
          </cell>
          <cell r="B480" t="str">
            <v>1FTYR10CX1TA27862</v>
          </cell>
          <cell r="C480" t="str">
            <v>GBC974</v>
          </cell>
          <cell r="D480">
            <v>2001</v>
          </cell>
          <cell r="E480" t="str">
            <v>Ford</v>
          </cell>
          <cell r="F480" t="str">
            <v>Ranger</v>
          </cell>
          <cell r="G480">
            <v>4400</v>
          </cell>
          <cell r="H480" t="e">
            <v>#N/A</v>
          </cell>
          <cell r="K480" t="str">
            <v>Comp. P/U</v>
          </cell>
          <cell r="L480" t="str">
            <v>I4-G</v>
          </cell>
          <cell r="M480" t="str">
            <v>Meter Reader</v>
          </cell>
          <cell r="N480" t="str">
            <v>CS452</v>
          </cell>
          <cell r="O480" t="str">
            <v>Jevon Brown</v>
          </cell>
        </row>
        <row r="481">
          <cell r="A481">
            <v>766</v>
          </cell>
          <cell r="B481" t="str">
            <v>1FTYR10C11TA27863</v>
          </cell>
          <cell r="C481" t="str">
            <v>GBC973</v>
          </cell>
          <cell r="D481">
            <v>2001</v>
          </cell>
          <cell r="E481" t="str">
            <v>Ford</v>
          </cell>
          <cell r="F481" t="str">
            <v>Ranger</v>
          </cell>
          <cell r="G481">
            <v>4400</v>
          </cell>
          <cell r="H481" t="e">
            <v>#N/A</v>
          </cell>
          <cell r="K481" t="str">
            <v>Comp. P/U</v>
          </cell>
          <cell r="L481" t="str">
            <v>I4-G</v>
          </cell>
          <cell r="M481" t="str">
            <v>Meter Reader</v>
          </cell>
          <cell r="N481" t="str">
            <v>CS452</v>
          </cell>
          <cell r="O481" t="str">
            <v>Mia Goins</v>
          </cell>
        </row>
        <row r="482">
          <cell r="A482">
            <v>769</v>
          </cell>
          <cell r="B482" t="str">
            <v>2FTZX17241CA24521</v>
          </cell>
          <cell r="C482" t="str">
            <v>GBC890</v>
          </cell>
          <cell r="D482">
            <v>2001</v>
          </cell>
          <cell r="E482" t="str">
            <v>Ford</v>
          </cell>
          <cell r="F482" t="str">
            <v>F150</v>
          </cell>
          <cell r="G482">
            <v>6000</v>
          </cell>
          <cell r="H482" t="e">
            <v>#N/A</v>
          </cell>
          <cell r="K482" t="str">
            <v>Pickup</v>
          </cell>
          <cell r="L482" t="str">
            <v>V8-G</v>
          </cell>
          <cell r="M482" t="str">
            <v>Fleet Specialist</v>
          </cell>
          <cell r="N482" t="str">
            <v> Retired</v>
          </cell>
          <cell r="O482" t="str">
            <v>Billy Tyler</v>
          </cell>
        </row>
        <row r="483">
          <cell r="A483">
            <v>775</v>
          </cell>
          <cell r="B483" t="str">
            <v>1G1ND52J916200248</v>
          </cell>
          <cell r="C483" t="str">
            <v>GBP312</v>
          </cell>
          <cell r="D483">
            <v>2001</v>
          </cell>
          <cell r="E483" t="str">
            <v>Chevrolet</v>
          </cell>
          <cell r="F483" t="str">
            <v>Malibu</v>
          </cell>
          <cell r="H483" t="e">
            <v>#N/A</v>
          </cell>
          <cell r="K483" t="str">
            <v>Sedan</v>
          </cell>
          <cell r="L483" t="str">
            <v>OUT OF SERVICE</v>
          </cell>
          <cell r="M483" t="str">
            <v>Safety Coordinator</v>
          </cell>
          <cell r="O483" t="str">
            <v>Tom Moen</v>
          </cell>
        </row>
        <row r="484">
          <cell r="A484">
            <v>779</v>
          </cell>
          <cell r="B484" t="str">
            <v>3B7HC12Y3VVM293790</v>
          </cell>
          <cell r="C484" t="str">
            <v>GBC989</v>
          </cell>
          <cell r="D484">
            <v>1998</v>
          </cell>
          <cell r="E484" t="str">
            <v>Dodge</v>
          </cell>
          <cell r="F484" t="str">
            <v>Ram1500</v>
          </cell>
          <cell r="G484">
            <v>6400</v>
          </cell>
          <cell r="H484" t="e">
            <v>#N/A</v>
          </cell>
          <cell r="K484" t="str">
            <v>Pickup</v>
          </cell>
          <cell r="L484" t="str">
            <v>OUT OF SERVICE, Ext. Cab</v>
          </cell>
          <cell r="M484" t="str">
            <v>Storeroom</v>
          </cell>
          <cell r="O484" t="str">
            <v>Roger Reed</v>
          </cell>
        </row>
        <row r="485">
          <cell r="A485" t="str">
            <v>1780 / 4</v>
          </cell>
          <cell r="B485" t="str">
            <v>SOLD</v>
          </cell>
          <cell r="D485">
            <v>1989</v>
          </cell>
          <cell r="E485" t="str">
            <v>Ford</v>
          </cell>
          <cell r="F485" t="str">
            <v>F800</v>
          </cell>
          <cell r="H485" t="e">
            <v>#N/A</v>
          </cell>
          <cell r="K485" t="str">
            <v>Bobtail</v>
          </cell>
          <cell r="L485" t="str">
            <v>Trans W. Ent 2600 s/n A2388</v>
          </cell>
          <cell r="M485" t="str">
            <v>SOLD</v>
          </cell>
        </row>
        <row r="486">
          <cell r="A486">
            <v>1782</v>
          </cell>
          <cell r="B486" t="str">
            <v>1FDKF37H5SNA33887</v>
          </cell>
          <cell r="C486" t="str">
            <v>G76ILE</v>
          </cell>
          <cell r="D486">
            <v>1995</v>
          </cell>
          <cell r="E486" t="str">
            <v>Ford</v>
          </cell>
          <cell r="F486" t="str">
            <v>F350</v>
          </cell>
          <cell r="G486">
            <v>11000</v>
          </cell>
          <cell r="H486" t="e">
            <v>#N/A</v>
          </cell>
          <cell r="K486" t="str">
            <v>Cyl Trk</v>
          </cell>
          <cell r="L486" t="str">
            <v>1,200lb Liftgate - SOLD</v>
          </cell>
        </row>
        <row r="487">
          <cell r="A487">
            <v>783</v>
          </cell>
          <cell r="B487" t="str">
            <v>1FDXF8283MVA12274</v>
          </cell>
          <cell r="C487" t="str">
            <v>N5150C</v>
          </cell>
          <cell r="D487">
            <v>1990</v>
          </cell>
          <cell r="E487" t="str">
            <v>Ford</v>
          </cell>
          <cell r="F487" t="str">
            <v>F800</v>
          </cell>
          <cell r="G487">
            <v>28040</v>
          </cell>
          <cell r="H487" t="e">
            <v>#N/A</v>
          </cell>
          <cell r="K487" t="str">
            <v>Bobtail</v>
          </cell>
          <cell r="L487" t="str">
            <v>Old 30 from SF, Trinity 3000 s/n 118466, NEW 429 ENGINE, 5-spd man, Air Brakes, Deadlined</v>
          </cell>
          <cell r="M487" t="str">
            <v>SOLD 10/07</v>
          </cell>
        </row>
        <row r="488">
          <cell r="A488">
            <v>788</v>
          </cell>
          <cell r="B488" t="str">
            <v>1FDXF708MVA14533</v>
          </cell>
          <cell r="C488" t="str">
            <v>GBF944</v>
          </cell>
          <cell r="D488">
            <v>1991</v>
          </cell>
          <cell r="E488" t="str">
            <v>Ford</v>
          </cell>
          <cell r="F488" t="str">
            <v>F700</v>
          </cell>
          <cell r="G488">
            <v>28040</v>
          </cell>
          <cell r="H488" t="e">
            <v>#N/A</v>
          </cell>
          <cell r="K488" t="str">
            <v>Bobtail</v>
          </cell>
          <cell r="L488" t="str">
            <v>Nat'l Butane Gas 2600 s/n 2806, AFV-LP</v>
          </cell>
          <cell r="M488" t="str">
            <v>Sold 7/07</v>
          </cell>
        </row>
        <row r="489">
          <cell r="A489">
            <v>794</v>
          </cell>
          <cell r="B489" t="str">
            <v>4T1BG22K2YU632237</v>
          </cell>
          <cell r="C489" t="str">
            <v>W397YD</v>
          </cell>
          <cell r="D489">
            <v>2000</v>
          </cell>
          <cell r="E489" t="str">
            <v>Toyota</v>
          </cell>
          <cell r="F489" t="str">
            <v>Camry</v>
          </cell>
          <cell r="G489">
            <v>4180</v>
          </cell>
          <cell r="H489" t="e">
            <v>#N/A</v>
          </cell>
          <cell r="K489" t="str">
            <v>Sedan</v>
          </cell>
          <cell r="L489" t="str">
            <v>OUT OF SERVICE</v>
          </cell>
        </row>
        <row r="490">
          <cell r="A490">
            <v>800</v>
          </cell>
          <cell r="B490" t="str">
            <v>1FDNF6075HVA62640</v>
          </cell>
          <cell r="C490" t="str">
            <v>GBC872</v>
          </cell>
          <cell r="D490">
            <v>1988</v>
          </cell>
          <cell r="E490" t="str">
            <v>Ford</v>
          </cell>
          <cell r="F490" t="str">
            <v>F600</v>
          </cell>
          <cell r="G490">
            <v>22000</v>
          </cell>
          <cell r="H490" t="e">
            <v>#N/A</v>
          </cell>
          <cell r="K490" t="str">
            <v>Bobtail</v>
          </cell>
          <cell r="L490" t="str">
            <v>Texas Weld (1973) 1650 s/n 68143, AFV-LP, Old WF 106</v>
          </cell>
          <cell r="M490" t="str">
            <v>SOLD 10/07</v>
          </cell>
        </row>
        <row r="491">
          <cell r="A491">
            <v>801</v>
          </cell>
          <cell r="B491" t="str">
            <v>1GNDS13S962148019</v>
          </cell>
          <cell r="C491" t="str">
            <v xml:space="preserve">S888YF </v>
          </cell>
          <cell r="D491">
            <v>2006</v>
          </cell>
          <cell r="E491" t="str">
            <v>Chevrolet</v>
          </cell>
          <cell r="F491" t="str">
            <v>TrailBlazer</v>
          </cell>
          <cell r="H491" t="e">
            <v>#N/A</v>
          </cell>
          <cell r="K491" t="str">
            <v>SUV</v>
          </cell>
          <cell r="L491" t="str">
            <v>Lease</v>
          </cell>
          <cell r="M491" t="str">
            <v>Conservation Rep</v>
          </cell>
        </row>
        <row r="492">
          <cell r="A492">
            <v>802</v>
          </cell>
          <cell r="B492" t="str">
            <v>1GTEC19J27Z609529</v>
          </cell>
          <cell r="C492" t="str">
            <v>GBF917</v>
          </cell>
          <cell r="D492">
            <v>2007</v>
          </cell>
          <cell r="E492" t="str">
            <v>GMC</v>
          </cell>
          <cell r="F492" t="str">
            <v>Sierra</v>
          </cell>
          <cell r="G492">
            <v>6800</v>
          </cell>
          <cell r="H492" t="e">
            <v>#N/A</v>
          </cell>
          <cell r="K492" t="str">
            <v>Pickup</v>
          </cell>
          <cell r="L492" t="str">
            <v>Ext. Cab, Sold 11/17/07</v>
          </cell>
          <cell r="M492" t="str">
            <v>Charles Shelton</v>
          </cell>
        </row>
        <row r="493">
          <cell r="A493">
            <v>808</v>
          </cell>
          <cell r="B493" t="str">
            <v>JTDKB20U093493627</v>
          </cell>
          <cell r="C493" t="str">
            <v>GDE198</v>
          </cell>
          <cell r="D493">
            <v>2009</v>
          </cell>
          <cell r="E493" t="str">
            <v>Toyota</v>
          </cell>
          <cell r="F493" t="str">
            <v>Prius</v>
          </cell>
          <cell r="H493" t="e">
            <v>#N/A</v>
          </cell>
          <cell r="K493" t="str">
            <v>Sedan</v>
          </cell>
          <cell r="L493" t="str">
            <v>Lease</v>
          </cell>
          <cell r="M493" t="str">
            <v>Conservation Rep</v>
          </cell>
          <cell r="N493" t="str">
            <v>MK412</v>
          </cell>
          <cell r="O493" t="str">
            <v>David Richardson</v>
          </cell>
        </row>
        <row r="494">
          <cell r="A494">
            <v>41929</v>
          </cell>
          <cell r="B494" t="str">
            <v>1GDM7H1J8PJ516321</v>
          </cell>
          <cell r="C494" t="str">
            <v>GBP665</v>
          </cell>
          <cell r="D494">
            <v>1993</v>
          </cell>
          <cell r="E494" t="str">
            <v>GMC</v>
          </cell>
          <cell r="G494">
            <v>31040</v>
          </cell>
          <cell r="H494" t="e">
            <v>#N/A</v>
          </cell>
          <cell r="K494" t="str">
            <v>Altec</v>
          </cell>
          <cell r="L494" t="str">
            <v>AA755 Bucket, Deadlined, Pending Disposition</v>
          </cell>
        </row>
        <row r="495">
          <cell r="A495">
            <v>933</v>
          </cell>
          <cell r="B495" t="str">
            <v>1FV6JBB0RL846071</v>
          </cell>
          <cell r="C495" t="str">
            <v>GBP667</v>
          </cell>
          <cell r="D495">
            <v>1994</v>
          </cell>
          <cell r="E495" t="str">
            <v>Freightliner</v>
          </cell>
          <cell r="F495" t="str">
            <v>FL80</v>
          </cell>
          <cell r="G495">
            <v>37000</v>
          </cell>
          <cell r="H495" t="e">
            <v>#N/A</v>
          </cell>
          <cell r="K495" t="str">
            <v>Altec</v>
          </cell>
          <cell r="L495" t="str">
            <v>D945 Derrick, Traded in 12/07</v>
          </cell>
        </row>
        <row r="496">
          <cell r="A496">
            <v>943</v>
          </cell>
          <cell r="B496" t="str">
            <v>1FV6HJAA6VH827658</v>
          </cell>
          <cell r="C496" t="str">
            <v>GBQ203</v>
          </cell>
          <cell r="D496">
            <v>1997</v>
          </cell>
          <cell r="E496" t="str">
            <v>Freightliner</v>
          </cell>
          <cell r="G496">
            <v>31000</v>
          </cell>
          <cell r="H496" t="e">
            <v>#N/A</v>
          </cell>
          <cell r="K496" t="str">
            <v>Altec</v>
          </cell>
          <cell r="L496" t="str">
            <v>TA41 Bucket, Traded in 10/31/08</v>
          </cell>
          <cell r="M496" t="str">
            <v>Bucket Truck</v>
          </cell>
        </row>
        <row r="497">
          <cell r="A497">
            <v>41944</v>
          </cell>
          <cell r="B497" t="str">
            <v>1GTEC14M6VZ520920</v>
          </cell>
          <cell r="C497" t="str">
            <v>GBC932</v>
          </cell>
          <cell r="D497">
            <v>1997</v>
          </cell>
          <cell r="E497" t="str">
            <v>GMC</v>
          </cell>
          <cell r="F497">
            <v>1500</v>
          </cell>
          <cell r="G497">
            <v>6100</v>
          </cell>
          <cell r="H497" t="e">
            <v>#N/A</v>
          </cell>
          <cell r="K497" t="str">
            <v>Pickup</v>
          </cell>
          <cell r="L497" t="str">
            <v>Std. Cab, SOLD</v>
          </cell>
        </row>
        <row r="498">
          <cell r="A498">
            <v>947</v>
          </cell>
          <cell r="B498" t="str">
            <v>4TANL42N5WZ136430</v>
          </cell>
          <cell r="C498" t="str">
            <v>GBC949</v>
          </cell>
          <cell r="D498">
            <v>1998</v>
          </cell>
          <cell r="E498" t="str">
            <v>Toyota</v>
          </cell>
          <cell r="F498" t="str">
            <v>Tacoma</v>
          </cell>
          <cell r="G498">
            <v>4250</v>
          </cell>
          <cell r="H498" t="e">
            <v>#N/A</v>
          </cell>
          <cell r="K498" t="str">
            <v>Pickup</v>
          </cell>
          <cell r="L498" t="str">
            <v>Std. Cab    SOLD 10/07</v>
          </cell>
          <cell r="M498" t="str">
            <v>Spare</v>
          </cell>
        </row>
        <row r="499">
          <cell r="A499">
            <v>949</v>
          </cell>
          <cell r="B499" t="str">
            <v>4TANL42N5XZ410341</v>
          </cell>
          <cell r="C499" t="str">
            <v>GBC957</v>
          </cell>
          <cell r="D499">
            <v>1998</v>
          </cell>
          <cell r="E499" t="str">
            <v>Toyota</v>
          </cell>
          <cell r="F499" t="str">
            <v>Tacoma</v>
          </cell>
          <cell r="G499">
            <v>4250</v>
          </cell>
          <cell r="H499" t="e">
            <v>#N/A</v>
          </cell>
          <cell r="K499" t="str">
            <v>Pickup</v>
          </cell>
          <cell r="L499" t="str">
            <v>Std. Cab, SOLD 7/9/09</v>
          </cell>
          <cell r="M499" t="str">
            <v>Spare</v>
          </cell>
          <cell r="O499" t="str">
            <v>Spare</v>
          </cell>
        </row>
        <row r="500">
          <cell r="A500">
            <v>956</v>
          </cell>
          <cell r="B500" t="str">
            <v>4TASN92N6YZ581160</v>
          </cell>
          <cell r="C500" t="str">
            <v>GBC908</v>
          </cell>
          <cell r="D500">
            <v>2000</v>
          </cell>
          <cell r="E500" t="str">
            <v>Toyota</v>
          </cell>
          <cell r="F500" t="str">
            <v>Tacoma</v>
          </cell>
          <cell r="G500">
            <v>5100</v>
          </cell>
          <cell r="H500" t="e">
            <v>#N/A</v>
          </cell>
          <cell r="K500" t="str">
            <v>Pickup</v>
          </cell>
          <cell r="L500" t="str">
            <v>Pre-Runner Ext. Cab</v>
          </cell>
          <cell r="M500" t="str">
            <v>Flag Truck</v>
          </cell>
          <cell r="N500" t="str">
            <v>EL441</v>
          </cell>
          <cell r="O500" t="str">
            <v>James Ussery</v>
          </cell>
        </row>
        <row r="501">
          <cell r="A501">
            <v>959</v>
          </cell>
          <cell r="B501" t="str">
            <v>5TBJN32131S130164</v>
          </cell>
          <cell r="C501" t="str">
            <v>GBC874</v>
          </cell>
          <cell r="D501">
            <v>2001</v>
          </cell>
          <cell r="E501" t="str">
            <v>Toyota</v>
          </cell>
          <cell r="F501" t="str">
            <v>Tundra</v>
          </cell>
          <cell r="G501">
            <v>5500</v>
          </cell>
          <cell r="H501" t="e">
            <v>#N/A</v>
          </cell>
          <cell r="K501" t="str">
            <v>Pickup</v>
          </cell>
          <cell r="L501" t="str">
            <v>Std. Cab</v>
          </cell>
          <cell r="M501" t="str">
            <v>Spare</v>
          </cell>
          <cell r="N501" t="str">
            <v>WH440</v>
          </cell>
          <cell r="O501" t="str">
            <v>Unassigned</v>
          </cell>
        </row>
        <row r="502">
          <cell r="A502">
            <v>960</v>
          </cell>
          <cell r="B502" t="str">
            <v>5TBJN32121S166539</v>
          </cell>
          <cell r="C502" t="str">
            <v>GBC875</v>
          </cell>
          <cell r="D502">
            <v>2001</v>
          </cell>
          <cell r="E502" t="str">
            <v>Toyota</v>
          </cell>
          <cell r="F502" t="str">
            <v>Tundra</v>
          </cell>
          <cell r="G502">
            <v>5500</v>
          </cell>
          <cell r="H502" t="e">
            <v>#N/A</v>
          </cell>
          <cell r="K502" t="str">
            <v>Pickup</v>
          </cell>
          <cell r="L502" t="str">
            <v>Std. Cab</v>
          </cell>
          <cell r="M502" t="str">
            <v>Service Supv</v>
          </cell>
          <cell r="N502" t="str">
            <v>EL442</v>
          </cell>
          <cell r="O502" t="str">
            <v>Lynwood Tanner</v>
          </cell>
        </row>
        <row r="503">
          <cell r="A503">
            <v>961</v>
          </cell>
          <cell r="B503" t="str">
            <v>1FVABUAKO1HJ77582</v>
          </cell>
          <cell r="C503" t="str">
            <v>GBP668</v>
          </cell>
          <cell r="D503">
            <v>2001</v>
          </cell>
          <cell r="E503" t="str">
            <v>Freightliner</v>
          </cell>
          <cell r="F503" t="str">
            <v>FL70</v>
          </cell>
          <cell r="G503">
            <v>35000</v>
          </cell>
          <cell r="H503" t="e">
            <v>#N/A</v>
          </cell>
          <cell r="K503" t="str">
            <v>Altec</v>
          </cell>
          <cell r="L503" t="str">
            <v>TA41M Bucket</v>
          </cell>
          <cell r="M503" t="str">
            <v>Bucket Truck</v>
          </cell>
          <cell r="O503" t="str">
            <v>Not Assigned</v>
          </cell>
        </row>
        <row r="504">
          <cell r="A504">
            <v>41964</v>
          </cell>
          <cell r="B504" t="str">
            <v>JTEGF21A130081431</v>
          </cell>
          <cell r="C504" t="str">
            <v>F258FT</v>
          </cell>
          <cell r="D504">
            <v>2003</v>
          </cell>
          <cell r="E504" t="str">
            <v>Toyota</v>
          </cell>
          <cell r="F504" t="str">
            <v>Highlander</v>
          </cell>
          <cell r="G504">
            <v>4985</v>
          </cell>
          <cell r="H504" t="e">
            <v>#N/A</v>
          </cell>
          <cell r="K504" t="str">
            <v>SUV</v>
          </cell>
          <cell r="L504" t="str">
            <v>Lease, Turned in 12/06</v>
          </cell>
          <cell r="M504" t="str">
            <v>Tammy Dean / Conservation</v>
          </cell>
        </row>
        <row r="505">
          <cell r="A505">
            <v>973</v>
          </cell>
          <cell r="B505" t="str">
            <v>2G1WF55EO29316977</v>
          </cell>
          <cell r="C505" t="str">
            <v>F908HF</v>
          </cell>
          <cell r="D505">
            <v>2002</v>
          </cell>
          <cell r="E505" t="str">
            <v>Chevrolet</v>
          </cell>
          <cell r="F505" t="str">
            <v>Impala</v>
          </cell>
          <cell r="G505">
            <v>4560</v>
          </cell>
          <cell r="H505" t="e">
            <v>#N/A</v>
          </cell>
          <cell r="K505" t="str">
            <v>Sedan</v>
          </cell>
          <cell r="M505" t="str">
            <v>Spare</v>
          </cell>
          <cell r="N505" t="str">
            <v>WH440</v>
          </cell>
          <cell r="O505" t="str">
            <v>Unassigned</v>
          </cell>
        </row>
        <row r="506">
          <cell r="A506">
            <v>976</v>
          </cell>
          <cell r="B506" t="str">
            <v>1GNDS13SX62103588</v>
          </cell>
          <cell r="C506" t="str">
            <v xml:space="preserve">S889YF </v>
          </cell>
          <cell r="D506">
            <v>2006</v>
          </cell>
          <cell r="E506" t="str">
            <v>Chevrolet</v>
          </cell>
          <cell r="F506" t="str">
            <v>TrailBlazer</v>
          </cell>
          <cell r="H506" t="e">
            <v>#N/A</v>
          </cell>
          <cell r="K506" t="str">
            <v>SUV</v>
          </cell>
          <cell r="L506" t="str">
            <v>Lease</v>
          </cell>
          <cell r="M506" t="str">
            <v>Conservation Rep</v>
          </cell>
        </row>
        <row r="507">
          <cell r="A507" t="str">
            <v>CT-0285</v>
          </cell>
          <cell r="B507" t="str">
            <v>1GCCS19W928106598</v>
          </cell>
          <cell r="D507">
            <v>2002</v>
          </cell>
          <cell r="E507" t="str">
            <v>Chevrolet</v>
          </cell>
          <cell r="F507" t="str">
            <v>S-10</v>
          </cell>
          <cell r="H507" t="e">
            <v>#N/A</v>
          </cell>
        </row>
        <row r="508">
          <cell r="A508" t="str">
            <v>OT-0380</v>
          </cell>
          <cell r="B508" t="str">
            <v>1GCC519XX38161104</v>
          </cell>
          <cell r="D508">
            <v>2003</v>
          </cell>
          <cell r="E508" t="str">
            <v>Chevrolet</v>
          </cell>
          <cell r="F508" t="str">
            <v>S-10</v>
          </cell>
          <cell r="H508" t="e">
            <v>#N/A</v>
          </cell>
        </row>
        <row r="509">
          <cell r="A509" t="str">
            <v>OT-0485</v>
          </cell>
          <cell r="B509" t="str">
            <v>1GCDT196548102861</v>
          </cell>
          <cell r="D509">
            <v>2004</v>
          </cell>
          <cell r="E509" t="str">
            <v>Chevrolet</v>
          </cell>
          <cell r="F509" t="str">
            <v>Colorado</v>
          </cell>
          <cell r="H509" t="e">
            <v>#N/A</v>
          </cell>
        </row>
        <row r="510">
          <cell r="A510" t="str">
            <v>OT-0586</v>
          </cell>
          <cell r="B510" t="str">
            <v>1GCDT196958264820</v>
          </cell>
          <cell r="D510">
            <v>2005</v>
          </cell>
          <cell r="E510" t="str">
            <v>Chevrolet</v>
          </cell>
          <cell r="F510" t="str">
            <v>Colorado</v>
          </cell>
          <cell r="H510" t="e">
            <v>#N/A</v>
          </cell>
        </row>
        <row r="511">
          <cell r="A511" t="str">
            <v>CT-0585</v>
          </cell>
          <cell r="B511" t="str">
            <v>1GCGG25V851183031</v>
          </cell>
          <cell r="D511">
            <v>2005</v>
          </cell>
          <cell r="E511" t="str">
            <v>Chevrolet</v>
          </cell>
          <cell r="F511" t="str">
            <v>Express</v>
          </cell>
          <cell r="H511" t="e">
            <v>#N/A</v>
          </cell>
        </row>
        <row r="512">
          <cell r="A512" t="str">
            <v>AM-0581</v>
          </cell>
          <cell r="B512" t="str">
            <v>1GCEC19Z85Z250982</v>
          </cell>
          <cell r="D512">
            <v>2005</v>
          </cell>
          <cell r="E512" t="str">
            <v>Chevrolet</v>
          </cell>
          <cell r="F512" t="str">
            <v>Silverado</v>
          </cell>
          <cell r="H512" t="e">
            <v>#N/A</v>
          </cell>
        </row>
        <row r="513">
          <cell r="A513" t="str">
            <v>ST-0003</v>
          </cell>
          <cell r="B513" t="str">
            <v>1GCGC34R4YR139443</v>
          </cell>
          <cell r="D513">
            <v>2000</v>
          </cell>
          <cell r="E513" t="str">
            <v>Chevrolet</v>
          </cell>
          <cell r="F513">
            <v>3500</v>
          </cell>
          <cell r="H513" t="e">
            <v>#N/A</v>
          </cell>
          <cell r="L513" t="str">
            <v>1-Ton Truck</v>
          </cell>
        </row>
        <row r="514">
          <cell r="A514" t="str">
            <v>AM-0580</v>
          </cell>
          <cell r="B514" t="str">
            <v>1G4HP52K4183389</v>
          </cell>
          <cell r="D514">
            <v>2005</v>
          </cell>
          <cell r="E514" t="str">
            <v>Buick</v>
          </cell>
          <cell r="F514" t="str">
            <v>LeSabre</v>
          </cell>
          <cell r="H5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Data"/>
      <sheetName val="TOC"/>
      <sheetName val="Lookup Table - Entities"/>
      <sheetName val="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 Spread"/>
      <sheetName val="NU Spread"/>
      <sheetName val="NST Spread"/>
      <sheetName val="Financial Inputs"/>
      <sheetName val="Transaction Comps"/>
      <sheetName val="Trading Comps"/>
      <sheetName val="__FDSCACHE__"/>
      <sheetName val="NU Output"/>
      <sheetName val="NU Thumb"/>
      <sheetName val="NU Model"/>
      <sheetName val="NU Financials"/>
      <sheetName val="NU Contrib"/>
      <sheetName val="NU PPR"/>
      <sheetName val="NU FORD Financials"/>
      <sheetName val="NU Merger Input"/>
      <sheetName val="NU Acc. Dil Summary"/>
      <sheetName val="NU Credit Stats"/>
      <sheetName val="NU Cap Table"/>
      <sheetName val="NU Sources"/>
      <sheetName val="NST Output"/>
      <sheetName val="NST Thumb"/>
      <sheetName val="NST Model"/>
      <sheetName val="NST Financials"/>
      <sheetName val="NST PPR"/>
      <sheetName val="NST Merger Input"/>
      <sheetName val="NST Acc. Dil Summary"/>
      <sheetName val="NST Credit Stats"/>
      <sheetName val="NST Sources"/>
      <sheetName val="NST Debt"/>
      <sheetName val="NST Debt vold"/>
      <sheetName val="NOT USED ---&gt;"/>
      <sheetName val="Additional Check"/>
      <sheetName val="Summary Profile"/>
      <sheetName val="Utility"/>
      <sheetName val="OLD NST PPR"/>
      <sheetName val="Integrated"/>
      <sheetName val="T-D"/>
      <sheetName val="Merchant"/>
      <sheetName val="Gas LDC"/>
      <sheetName val="Special Situations"/>
      <sheetName val="PPR"/>
      <sheetName val="NST PPR OLD"/>
      <sheetName val="Check"/>
      <sheetName val="Assumptions"/>
      <sheetName val="WACC"/>
      <sheetName val="Proforma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Facility Details"/>
      <sheetName val="2. Comp P&amp;Ls Lookup"/>
      <sheetName val="3. FY2019"/>
      <sheetName val="4. FY2018"/>
      <sheetName val="5. FY2017"/>
      <sheetName val="6. P&amp;L Adjustments"/>
      <sheetName val="7. Rolling Stock"/>
      <sheetName val="8. AR Aging"/>
      <sheetName val="9. Working Capital"/>
      <sheetName val="10. Employees"/>
      <sheetName val="Monthly Balance Sheets"/>
      <sheetName val="P&amp;L Detail"/>
      <sheetName val="Fin.Summary"/>
      <sheetName val="Avg. Sales Price"/>
      <sheetName val="Vol.Cust"/>
      <sheetName val="Volume Graphs"/>
      <sheetName val="Detailed P&amp;L"/>
      <sheetName val="Benefits"/>
      <sheetName val="Facilities(CIM)"/>
      <sheetName val="Inner Company Rents"/>
      <sheetName val="Fleet Summary"/>
      <sheetName val="CIM Links"/>
      <sheetName val="Facilities"/>
      <sheetName val="Rolling Stock"/>
      <sheetName val="RE Hierarchy"/>
      <sheetName val="HDD"/>
      <sheetName val="Comparative.Lookup-I"/>
      <sheetName val="Normalized-I"/>
      <sheetName val="2019-I"/>
      <sheetName val="TTM-I"/>
      <sheetName val="2018-I"/>
      <sheetName val="2017-I"/>
      <sheetName val="11.30.19.Source"/>
      <sheetName val="10.31.19.Source"/>
      <sheetName val="9.30.19.Source"/>
      <sheetName val="2019.Source"/>
      <sheetName val="2018.Source"/>
      <sheetName val="2017.Source"/>
      <sheetName val="2017.NonRecurring"/>
      <sheetName val="Adjustments"/>
      <sheetName val="Adjust. Comp. Internal"/>
      <sheetName val="Adjust. Comp. CIM"/>
      <sheetName val="Adjustment Alloc."/>
      <sheetName val="P&amp;L Current Month - YTD v Previ"/>
      <sheetName val="Sheet1"/>
      <sheetName val="2019 Intercompany Labor"/>
      <sheetName val="2017 Intercompany Labor"/>
      <sheetName val="2018 Intercompany Labor"/>
      <sheetName val="TTM intercompany labor"/>
      <sheetName val="Accounts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TRACTS"/>
      <sheetName val="SUMMARY"/>
      <sheetName val="KENTUCKY MODEL"/>
      <sheetName val="SATURN MODEL"/>
      <sheetName val="GAS_SALES_CONTRACT"/>
      <sheetName val="EE"/>
      <sheetName val="EE-PRICING"/>
      <sheetName val="MIDSTREAM"/>
      <sheetName val="PRODUCTION"/>
      <sheetName val="KY-VOLS"/>
    </sheetNames>
    <sheetDataSet>
      <sheetData sheetId="0"/>
      <sheetData sheetId="1"/>
      <sheetData sheetId="2"/>
      <sheetData sheetId="3">
        <row r="167">
          <cell r="I167">
            <v>10039240.652152825</v>
          </cell>
        </row>
      </sheetData>
      <sheetData sheetId="4">
        <row r="187">
          <cell r="I187">
            <v>675000</v>
          </cell>
        </row>
      </sheetData>
      <sheetData sheetId="5">
        <row r="46">
          <cell r="I46">
            <v>558000</v>
          </cell>
        </row>
      </sheetData>
      <sheetData sheetId="6">
        <row r="9">
          <cell r="D9">
            <v>4090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a"/>
      <sheetName val="Stats - Summary"/>
      <sheetName val="Stats - Detail"/>
      <sheetName val="Stats - Portfolio"/>
      <sheetName val="Stats - Graph"/>
      <sheetName val="SS - Summary"/>
      <sheetName val="SS - Detail"/>
      <sheetName val="Asset Plan - Mkt Value"/>
      <sheetName val="Asset Plan - Score"/>
      <sheetName val="Asset Plan - VP Summary"/>
      <sheetName val="MSA 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COMBINED"/>
      <sheetName val="VALSTAT-wp"/>
      <sheetName val="PPR"/>
      <sheetName val="PPR2"/>
      <sheetName val="Base"/>
      <sheetName val="BaseD"/>
      <sheetName val="Prjt Tbl"/>
      <sheetName val="Prjt excl GI"/>
      <sheetName val="COMP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2001 Plan"/>
      <sheetName val="Detail- 2001 Plan"/>
      <sheetName val="PLAN01"/>
      <sheetName val="Fuel"/>
      <sheetName val="IndCoVariance"/>
      <sheetName val="Variance"/>
      <sheetName val="Financials"/>
    </sheetNames>
    <sheetDataSet>
      <sheetData sheetId="0" refreshError="1">
        <row r="2">
          <cell r="B2" t="str">
            <v>Transwestern Pipeline Company</v>
          </cell>
          <cell r="H2" t="str">
            <v>Transwestern Pipeline Company</v>
          </cell>
        </row>
        <row r="3">
          <cell r="B3" t="str">
            <v>2001 Plan</v>
          </cell>
          <cell r="H3" t="str">
            <v>2001 Plan</v>
          </cell>
        </row>
        <row r="6">
          <cell r="B6" t="str">
            <v>1st Quarter</v>
          </cell>
          <cell r="C6" t="str">
            <v>2nd Quarter</v>
          </cell>
          <cell r="D6" t="str">
            <v>3rd Quarter</v>
          </cell>
          <cell r="E6" t="str">
            <v>4th Quarter</v>
          </cell>
          <cell r="F6" t="str">
            <v>Total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</row>
        <row r="8">
          <cell r="A8" t="str">
            <v>West Demand Revenues</v>
          </cell>
          <cell r="B8">
            <v>29739</v>
          </cell>
          <cell r="C8">
            <v>30196</v>
          </cell>
          <cell r="D8">
            <v>30541</v>
          </cell>
          <cell r="E8">
            <v>28743</v>
          </cell>
          <cell r="F8">
            <v>119219</v>
          </cell>
          <cell r="H8">
            <v>10231</v>
          </cell>
          <cell r="I8">
            <v>9257</v>
          </cell>
          <cell r="J8">
            <v>10251</v>
          </cell>
          <cell r="K8">
            <v>9962</v>
          </cell>
          <cell r="L8">
            <v>10274</v>
          </cell>
          <cell r="M8">
            <v>9960</v>
          </cell>
          <cell r="N8">
            <v>10299</v>
          </cell>
          <cell r="O8">
            <v>10287</v>
          </cell>
          <cell r="P8">
            <v>9955</v>
          </cell>
          <cell r="Q8">
            <v>10272</v>
          </cell>
          <cell r="R8">
            <v>9065</v>
          </cell>
          <cell r="S8">
            <v>9406</v>
          </cell>
        </row>
        <row r="10">
          <cell r="A10" t="str">
            <v>West Commodity Revenues</v>
          </cell>
          <cell r="B10">
            <v>2408</v>
          </cell>
          <cell r="C10">
            <v>2253</v>
          </cell>
          <cell r="D10">
            <v>2225</v>
          </cell>
          <cell r="E10">
            <v>2422</v>
          </cell>
          <cell r="F10">
            <v>9308</v>
          </cell>
          <cell r="H10">
            <v>846</v>
          </cell>
          <cell r="I10">
            <v>766</v>
          </cell>
          <cell r="J10">
            <v>796</v>
          </cell>
          <cell r="K10">
            <v>759</v>
          </cell>
          <cell r="L10">
            <v>787</v>
          </cell>
          <cell r="M10">
            <v>707</v>
          </cell>
          <cell r="N10">
            <v>723</v>
          </cell>
          <cell r="O10">
            <v>756</v>
          </cell>
          <cell r="P10">
            <v>746</v>
          </cell>
          <cell r="Q10">
            <v>853</v>
          </cell>
          <cell r="R10">
            <v>794</v>
          </cell>
          <cell r="S10">
            <v>775</v>
          </cell>
        </row>
        <row r="12">
          <cell r="A12" t="str">
            <v>East Demand Revenues</v>
          </cell>
          <cell r="B12">
            <v>3338</v>
          </cell>
          <cell r="C12">
            <v>3096</v>
          </cell>
          <cell r="D12">
            <v>2778</v>
          </cell>
          <cell r="E12">
            <v>3178</v>
          </cell>
          <cell r="F12">
            <v>12390</v>
          </cell>
          <cell r="H12">
            <v>1166</v>
          </cell>
          <cell r="I12">
            <v>1053</v>
          </cell>
          <cell r="J12">
            <v>1119</v>
          </cell>
          <cell r="K12">
            <v>1053</v>
          </cell>
          <cell r="L12">
            <v>1039</v>
          </cell>
          <cell r="M12">
            <v>1004</v>
          </cell>
          <cell r="N12">
            <v>934</v>
          </cell>
          <cell r="O12">
            <v>937</v>
          </cell>
          <cell r="P12">
            <v>907</v>
          </cell>
          <cell r="Q12">
            <v>1044</v>
          </cell>
          <cell r="R12">
            <v>1113</v>
          </cell>
          <cell r="S12">
            <v>1021</v>
          </cell>
        </row>
        <row r="14">
          <cell r="A14" t="str">
            <v>East Commodity Revenues</v>
          </cell>
          <cell r="B14">
            <v>505</v>
          </cell>
          <cell r="C14">
            <v>501</v>
          </cell>
          <cell r="D14">
            <v>419</v>
          </cell>
          <cell r="E14">
            <v>481</v>
          </cell>
          <cell r="F14">
            <v>1906</v>
          </cell>
          <cell r="H14">
            <v>194</v>
          </cell>
          <cell r="I14">
            <v>143</v>
          </cell>
          <cell r="J14">
            <v>168</v>
          </cell>
          <cell r="K14">
            <v>157</v>
          </cell>
          <cell r="L14">
            <v>158</v>
          </cell>
          <cell r="M14">
            <v>186</v>
          </cell>
          <cell r="N14">
            <v>158</v>
          </cell>
          <cell r="O14">
            <v>125</v>
          </cell>
          <cell r="P14">
            <v>136</v>
          </cell>
          <cell r="Q14">
            <v>138</v>
          </cell>
          <cell r="R14">
            <v>151</v>
          </cell>
          <cell r="S14">
            <v>192</v>
          </cell>
        </row>
        <row r="16">
          <cell r="A16" t="str">
            <v>Ignacio Demand Revenues</v>
          </cell>
          <cell r="B16">
            <v>1874</v>
          </cell>
          <cell r="C16">
            <v>1851</v>
          </cell>
          <cell r="D16">
            <v>1883</v>
          </cell>
          <cell r="E16">
            <v>1900</v>
          </cell>
          <cell r="F16">
            <v>7508</v>
          </cell>
          <cell r="H16">
            <v>689</v>
          </cell>
          <cell r="I16">
            <v>564</v>
          </cell>
          <cell r="J16">
            <v>621</v>
          </cell>
          <cell r="K16">
            <v>613</v>
          </cell>
          <cell r="L16">
            <v>631</v>
          </cell>
          <cell r="M16">
            <v>607</v>
          </cell>
          <cell r="N16">
            <v>636</v>
          </cell>
          <cell r="O16">
            <v>631</v>
          </cell>
          <cell r="P16">
            <v>616</v>
          </cell>
          <cell r="Q16">
            <v>636</v>
          </cell>
          <cell r="R16">
            <v>624</v>
          </cell>
          <cell r="S16">
            <v>640</v>
          </cell>
        </row>
        <row r="18">
          <cell r="A18" t="str">
            <v>Ignacio Commodity Revenues</v>
          </cell>
          <cell r="B18">
            <v>272</v>
          </cell>
          <cell r="C18">
            <v>357</v>
          </cell>
          <cell r="D18">
            <v>257</v>
          </cell>
          <cell r="E18">
            <v>267</v>
          </cell>
          <cell r="F18">
            <v>1153</v>
          </cell>
          <cell r="H18">
            <v>113</v>
          </cell>
          <cell r="I18">
            <v>62</v>
          </cell>
          <cell r="J18">
            <v>97</v>
          </cell>
          <cell r="K18">
            <v>95</v>
          </cell>
          <cell r="L18">
            <v>118</v>
          </cell>
          <cell r="M18">
            <v>144</v>
          </cell>
          <cell r="N18">
            <v>89</v>
          </cell>
          <cell r="O18">
            <v>93</v>
          </cell>
          <cell r="P18">
            <v>75</v>
          </cell>
          <cell r="Q18">
            <v>83</v>
          </cell>
          <cell r="R18">
            <v>85</v>
          </cell>
          <cell r="S18">
            <v>99</v>
          </cell>
        </row>
        <row r="20">
          <cell r="A20" t="str">
            <v>Total Transport Revenue</v>
          </cell>
          <cell r="B20">
            <v>38136</v>
          </cell>
          <cell r="C20">
            <v>38254</v>
          </cell>
          <cell r="D20">
            <v>38103</v>
          </cell>
          <cell r="E20">
            <v>36991</v>
          </cell>
          <cell r="F20">
            <v>151484</v>
          </cell>
          <cell r="H20">
            <v>13239</v>
          </cell>
          <cell r="I20">
            <v>11845</v>
          </cell>
          <cell r="J20">
            <v>13052</v>
          </cell>
          <cell r="K20">
            <v>12639</v>
          </cell>
          <cell r="L20">
            <v>13007</v>
          </cell>
          <cell r="M20">
            <v>12608</v>
          </cell>
          <cell r="N20">
            <v>12839</v>
          </cell>
          <cell r="O20">
            <v>12829</v>
          </cell>
          <cell r="P20">
            <v>12435</v>
          </cell>
          <cell r="Q20">
            <v>13026</v>
          </cell>
          <cell r="R20">
            <v>11832</v>
          </cell>
          <cell r="S20">
            <v>12133</v>
          </cell>
        </row>
        <row r="26">
          <cell r="A26" t="str">
            <v>Fuel Revenue on Hedged Volumes</v>
          </cell>
          <cell r="B26">
            <v>6384</v>
          </cell>
          <cell r="C26">
            <v>6455</v>
          </cell>
          <cell r="D26">
            <v>6526</v>
          </cell>
          <cell r="E26">
            <v>6526</v>
          </cell>
          <cell r="F26">
            <v>25891</v>
          </cell>
          <cell r="H26">
            <v>2199</v>
          </cell>
          <cell r="I26">
            <v>1986</v>
          </cell>
          <cell r="J26">
            <v>2199</v>
          </cell>
          <cell r="K26">
            <v>2128</v>
          </cell>
          <cell r="L26">
            <v>2199</v>
          </cell>
          <cell r="M26">
            <v>2128</v>
          </cell>
          <cell r="N26">
            <v>2199</v>
          </cell>
          <cell r="O26">
            <v>2199</v>
          </cell>
          <cell r="P26">
            <v>2128</v>
          </cell>
          <cell r="Q26">
            <v>2199</v>
          </cell>
          <cell r="R26">
            <v>2128</v>
          </cell>
          <cell r="S26">
            <v>2199</v>
          </cell>
        </row>
        <row r="30">
          <cell r="A30" t="str">
            <v>Other Fuel Revenue</v>
          </cell>
          <cell r="B30">
            <v>2030</v>
          </cell>
          <cell r="C30">
            <v>1192</v>
          </cell>
          <cell r="D30">
            <v>1376</v>
          </cell>
          <cell r="E30">
            <v>2476</v>
          </cell>
          <cell r="F30">
            <v>7074</v>
          </cell>
          <cell r="H30">
            <v>788</v>
          </cell>
          <cell r="I30">
            <v>724</v>
          </cell>
          <cell r="J30">
            <v>518</v>
          </cell>
          <cell r="K30">
            <v>544</v>
          </cell>
          <cell r="L30">
            <v>515</v>
          </cell>
          <cell r="M30">
            <v>133</v>
          </cell>
          <cell r="N30">
            <v>383</v>
          </cell>
          <cell r="O30">
            <v>419</v>
          </cell>
          <cell r="P30">
            <v>574</v>
          </cell>
          <cell r="Q30">
            <v>1106</v>
          </cell>
          <cell r="R30">
            <v>889</v>
          </cell>
          <cell r="S30">
            <v>48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 xml:space="preserve">Unaccounted </v>
          </cell>
          <cell r="B34">
            <v>-444</v>
          </cell>
          <cell r="C34">
            <v>-433</v>
          </cell>
          <cell r="D34">
            <v>-404</v>
          </cell>
          <cell r="E34">
            <v>-439</v>
          </cell>
          <cell r="F34">
            <v>-1720</v>
          </cell>
          <cell r="H34">
            <v>-155</v>
          </cell>
          <cell r="I34">
            <v>-138</v>
          </cell>
          <cell r="J34">
            <v>-151</v>
          </cell>
          <cell r="K34">
            <v>-139</v>
          </cell>
          <cell r="L34">
            <v>-148</v>
          </cell>
          <cell r="M34">
            <v>-146</v>
          </cell>
          <cell r="N34">
            <v>-133</v>
          </cell>
          <cell r="O34">
            <v>-140</v>
          </cell>
          <cell r="P34">
            <v>-131</v>
          </cell>
          <cell r="Q34">
            <v>-143</v>
          </cell>
          <cell r="R34">
            <v>-141</v>
          </cell>
          <cell r="S34">
            <v>-155</v>
          </cell>
        </row>
        <row r="36">
          <cell r="A36" t="str">
            <v>NET FUEL UPSIDE</v>
          </cell>
          <cell r="B36">
            <v>7970</v>
          </cell>
          <cell r="C36">
            <v>7214</v>
          </cell>
          <cell r="D36">
            <v>7498</v>
          </cell>
          <cell r="E36">
            <v>8563</v>
          </cell>
          <cell r="F36">
            <v>31245</v>
          </cell>
          <cell r="H36">
            <v>2832</v>
          </cell>
          <cell r="I36">
            <v>2572</v>
          </cell>
          <cell r="J36">
            <v>2566</v>
          </cell>
          <cell r="K36">
            <v>2533</v>
          </cell>
          <cell r="L36">
            <v>2566</v>
          </cell>
          <cell r="M36">
            <v>2115</v>
          </cell>
          <cell r="N36">
            <v>2449</v>
          </cell>
          <cell r="O36">
            <v>2478</v>
          </cell>
          <cell r="P36">
            <v>2571</v>
          </cell>
          <cell r="Q36">
            <v>3162</v>
          </cell>
          <cell r="R36">
            <v>2876</v>
          </cell>
          <cell r="S36">
            <v>2525</v>
          </cell>
        </row>
        <row r="40">
          <cell r="A40" t="str">
            <v>Transwestern Stretch</v>
          </cell>
          <cell r="B40">
            <v>2525</v>
          </cell>
          <cell r="C40">
            <v>2525</v>
          </cell>
          <cell r="D40">
            <v>2525</v>
          </cell>
          <cell r="E40">
            <v>2525</v>
          </cell>
          <cell r="F40">
            <v>10100</v>
          </cell>
          <cell r="H40">
            <v>841.66666666666663</v>
          </cell>
          <cell r="I40">
            <v>841.66666666666663</v>
          </cell>
          <cell r="J40">
            <v>841.66666666666663</v>
          </cell>
          <cell r="K40">
            <v>841.66666666666663</v>
          </cell>
          <cell r="L40">
            <v>841.66666666666663</v>
          </cell>
          <cell r="M40">
            <v>841.66666666666663</v>
          </cell>
          <cell r="N40">
            <v>841.66666666666663</v>
          </cell>
          <cell r="O40">
            <v>841.66666666666663</v>
          </cell>
          <cell r="P40">
            <v>841.66666666666663</v>
          </cell>
          <cell r="Q40">
            <v>841.66666666666663</v>
          </cell>
          <cell r="R40">
            <v>841.66666666666663</v>
          </cell>
          <cell r="S40">
            <v>841.66666666666663</v>
          </cell>
        </row>
        <row r="44">
          <cell r="A44" t="str">
            <v>Total TW Margins</v>
          </cell>
          <cell r="B44">
            <v>48631</v>
          </cell>
          <cell r="C44">
            <v>47993</v>
          </cell>
          <cell r="D44">
            <v>48126</v>
          </cell>
          <cell r="E44">
            <v>48079</v>
          </cell>
          <cell r="F44">
            <v>192829</v>
          </cell>
          <cell r="H44">
            <v>16912.666666666668</v>
          </cell>
          <cell r="I44">
            <v>15258.666666666666</v>
          </cell>
          <cell r="J44">
            <v>16459.666666666668</v>
          </cell>
          <cell r="K44">
            <v>16013.666666666666</v>
          </cell>
          <cell r="L44">
            <v>16414.666666666668</v>
          </cell>
          <cell r="M44">
            <v>15564.666666666666</v>
          </cell>
          <cell r="N44">
            <v>16129.666666666666</v>
          </cell>
          <cell r="O44">
            <v>16148.666666666666</v>
          </cell>
          <cell r="P44">
            <v>15847.666666666666</v>
          </cell>
          <cell r="Q44">
            <v>17029.666666666668</v>
          </cell>
          <cell r="R44">
            <v>15549.666666666666</v>
          </cell>
          <cell r="S44">
            <v>15499.66666666666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llocation Percentages"/>
      <sheetName val="Total Capital by Company"/>
      <sheetName val="Cashflow"/>
      <sheetName val="Cash Flow by CO"/>
      <sheetName val="2006 Global Pipe Projects"/>
      <sheetName val="2006 Southern Union Projects"/>
      <sheetName val="2006 Transition Project CO"/>
      <sheetName val="2006 Finance &amp; Accounting"/>
      <sheetName val="2006 Commercial Projects"/>
      <sheetName val="2006 Operations Projects"/>
      <sheetName val="Field IT Hardware"/>
      <sheetName val="Potential General Enhancements"/>
      <sheetName val="Implement_Enhance Post June 1"/>
      <sheetName val="Ops Houston"/>
      <sheetName val="Summary - 2001 Pla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07 IT Budget"/>
      <sheetName val="Pool Tracking"/>
      <sheetName val="Allocation Percentages"/>
      <sheetName val="Summary - 2001 Plan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CO"/>
      <sheetName val="IS (DASCO)"/>
      <sheetName val="BS (DASCO)"/>
      <sheetName val="DASCO portfolio"/>
      <sheetName val="Budget 2002"/>
      <sheetName val="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Profile"/>
      <sheetName val="Sheet1"/>
      <sheetName val="data"/>
      <sheetName val="Comps Inputs"/>
      <sheetName val="RCN - Site Improvements"/>
      <sheetName val="Stmt Chgs in 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#REF"/>
      <sheetName val="NU Acc. Dil Summary"/>
      <sheetName val="Special Situation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  <sheetName val="Sensitivities"/>
      <sheetName val="Model"/>
      <sheetName val="Property"/>
      <sheetName val="Land Sales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Income Statements"/>
      <sheetName val="Assumptions"/>
      <sheetName val="Balance Sheets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TAB 1-FT Depr JE"/>
      <sheetName val="TAB 2-FT Depr TU JE"/>
      <sheetName val="TAB 3-FT Depr Study TU JE "/>
      <sheetName val="TAB 4-FT Depr Restatement"/>
      <sheetName val="Plant Balance "/>
      <sheetName val="Depreciation Expense"/>
      <sheetName val="BALANCE SUMMARY "/>
      <sheetName val="ACCUM DEPR"/>
      <sheetName val="Net Plant"/>
      <sheetName val="1210"/>
      <sheetName val="3030"/>
      <sheetName val="3741"/>
      <sheetName val="3740"/>
      <sheetName val="3750"/>
      <sheetName val="3760"/>
      <sheetName val="3761"/>
      <sheetName val="3762"/>
      <sheetName val="3780"/>
      <sheetName val="3790"/>
      <sheetName val="3800"/>
      <sheetName val="3801"/>
      <sheetName val="380G"/>
      <sheetName val="3802"/>
      <sheetName val="3810"/>
      <sheetName val="3820"/>
      <sheetName val="3830"/>
      <sheetName val="3840"/>
      <sheetName val="3850"/>
      <sheetName val="3870"/>
      <sheetName val="3890"/>
      <sheetName val="389A"/>
      <sheetName val="3900"/>
      <sheetName val="390A"/>
      <sheetName val="3910"/>
      <sheetName val="391A"/>
      <sheetName val="391S"/>
      <sheetName val="3912"/>
      <sheetName val="3913"/>
      <sheetName val="3914"/>
      <sheetName val="3921"/>
      <sheetName val="3922"/>
      <sheetName val="3924"/>
      <sheetName val="3930"/>
      <sheetName val="3940"/>
      <sheetName val="3960"/>
      <sheetName val="3970"/>
      <sheetName val="3980"/>
      <sheetName val="Dec 31, 2010"/>
      <sheetName val="Data Entry"/>
    </sheetNames>
    <sheetDataSet>
      <sheetData sheetId="0"/>
      <sheetData sheetId="1">
        <row r="5">
          <cell r="B5">
            <v>43738</v>
          </cell>
        </row>
      </sheetData>
      <sheetData sheetId="2"/>
      <sheetData sheetId="3"/>
      <sheetData sheetId="4"/>
      <sheetData sheetId="5">
        <row r="1">
          <cell r="A1" t="str">
            <v>FT FPU Natural Gas</v>
          </cell>
        </row>
      </sheetData>
      <sheetData sheetId="6"/>
      <sheetData sheetId="7"/>
      <sheetData sheetId="8">
        <row r="1">
          <cell r="B1" t="str">
            <v>FT00 - FORT MEADE- NATURAL GAS PLANT IN SERVICE</v>
          </cell>
        </row>
      </sheetData>
      <sheetData sheetId="9">
        <row r="1">
          <cell r="A1"/>
          <cell r="B1"/>
          <cell r="C1" t="str">
            <v>A/D</v>
          </cell>
          <cell r="D1" t="str">
            <v>Plant Balance</v>
          </cell>
          <cell r="E1" t="str">
            <v>Net Asset</v>
          </cell>
          <cell r="H1" t="str">
            <v>AARC DEPRECIATION</v>
          </cell>
        </row>
        <row r="2">
          <cell r="A2">
            <v>1210</v>
          </cell>
          <cell r="B2" t="str">
            <v>Organization</v>
          </cell>
          <cell r="C2">
            <v>0</v>
          </cell>
          <cell r="D2">
            <v>0</v>
          </cell>
          <cell r="E2">
            <v>0</v>
          </cell>
          <cell r="F2">
            <v>1210</v>
          </cell>
          <cell r="H2"/>
        </row>
        <row r="3">
          <cell r="A3">
            <v>3030</v>
          </cell>
          <cell r="B3" t="str">
            <v>Franchises &amp; Consents</v>
          </cell>
          <cell r="C3">
            <v>0</v>
          </cell>
          <cell r="D3">
            <v>0</v>
          </cell>
          <cell r="E3">
            <v>0</v>
          </cell>
          <cell r="F3">
            <v>3030</v>
          </cell>
          <cell r="H3"/>
        </row>
        <row r="4">
          <cell r="A4">
            <v>3740</v>
          </cell>
          <cell r="B4" t="str">
            <v>Land/Land Rights</v>
          </cell>
          <cell r="C4">
            <v>0</v>
          </cell>
          <cell r="D4">
            <v>0</v>
          </cell>
          <cell r="E4">
            <v>0</v>
          </cell>
          <cell r="F4">
            <v>3740</v>
          </cell>
          <cell r="H4"/>
        </row>
        <row r="5">
          <cell r="A5">
            <v>3741</v>
          </cell>
          <cell r="B5" t="str">
            <v>Land Rights</v>
          </cell>
          <cell r="C5">
            <v>0</v>
          </cell>
          <cell r="D5">
            <v>0</v>
          </cell>
          <cell r="E5">
            <v>0</v>
          </cell>
          <cell r="F5">
            <v>3741</v>
          </cell>
          <cell r="H5"/>
        </row>
        <row r="6">
          <cell r="A6">
            <v>3750</v>
          </cell>
          <cell r="B6" t="str">
            <v>Struc&amp;Impr</v>
          </cell>
          <cell r="C6">
            <v>0</v>
          </cell>
          <cell r="D6">
            <v>0</v>
          </cell>
          <cell r="E6">
            <v>0</v>
          </cell>
          <cell r="F6">
            <v>3750</v>
          </cell>
          <cell r="H6"/>
        </row>
        <row r="7">
          <cell r="A7">
            <v>3760</v>
          </cell>
          <cell r="B7" t="str">
            <v>Mains Plastic</v>
          </cell>
          <cell r="C7">
            <v>0</v>
          </cell>
          <cell r="D7">
            <v>0</v>
          </cell>
          <cell r="E7">
            <v>0</v>
          </cell>
          <cell r="F7">
            <v>3760</v>
          </cell>
          <cell r="H7">
            <v>0</v>
          </cell>
        </row>
        <row r="8">
          <cell r="A8">
            <v>3761</v>
          </cell>
          <cell r="B8" t="str">
            <v>Mains Plastic</v>
          </cell>
          <cell r="C8">
            <v>-20540.34</v>
          </cell>
          <cell r="D8">
            <v>156828.02999999997</v>
          </cell>
          <cell r="E8">
            <v>136287.68999999997</v>
          </cell>
          <cell r="F8">
            <v>3761</v>
          </cell>
          <cell r="H8">
            <v>-3352.3699999999953</v>
          </cell>
        </row>
        <row r="9">
          <cell r="A9">
            <v>3762</v>
          </cell>
          <cell r="B9" t="str">
            <v>Mains Steel</v>
          </cell>
          <cell r="C9">
            <v>-130239.36</v>
          </cell>
          <cell r="D9">
            <v>165794.05000000002</v>
          </cell>
          <cell r="E9">
            <v>35554.690000000017</v>
          </cell>
          <cell r="F9">
            <v>3762</v>
          </cell>
          <cell r="H9">
            <v>-36599.42</v>
          </cell>
        </row>
        <row r="10">
          <cell r="A10">
            <v>3780</v>
          </cell>
          <cell r="B10" t="str">
            <v>M&amp;R Stat Equipment-Gen</v>
          </cell>
          <cell r="C10">
            <v>-1068.8</v>
          </cell>
          <cell r="D10">
            <v>1068.8</v>
          </cell>
          <cell r="E10">
            <v>0</v>
          </cell>
          <cell r="F10">
            <v>3780</v>
          </cell>
          <cell r="H10">
            <v>0</v>
          </cell>
        </row>
        <row r="11">
          <cell r="A11">
            <v>3790</v>
          </cell>
          <cell r="B11" t="str">
            <v>M&amp;R Stat Equipment-CGate</v>
          </cell>
          <cell r="C11">
            <v>-16369</v>
          </cell>
          <cell r="D11">
            <v>162952.04999999999</v>
          </cell>
          <cell r="E11">
            <v>146583.04999999999</v>
          </cell>
          <cell r="F11">
            <v>3790</v>
          </cell>
          <cell r="H11">
            <v>14511.75</v>
          </cell>
        </row>
        <row r="12">
          <cell r="A12">
            <v>3801</v>
          </cell>
          <cell r="B12" t="str">
            <v>Services Plastic</v>
          </cell>
          <cell r="C12">
            <v>-23581.58</v>
          </cell>
          <cell r="D12">
            <v>72154.550000000017</v>
          </cell>
          <cell r="E12">
            <v>48572.970000000016</v>
          </cell>
          <cell r="F12">
            <v>3801</v>
          </cell>
          <cell r="H12">
            <v>14341.030000000002</v>
          </cell>
        </row>
        <row r="13">
          <cell r="A13">
            <v>3802</v>
          </cell>
          <cell r="B13" t="str">
            <v>Services Steel</v>
          </cell>
          <cell r="C13">
            <v>37715.74</v>
          </cell>
          <cell r="D13">
            <v>75390.650000000023</v>
          </cell>
          <cell r="E13">
            <v>113106.39000000001</v>
          </cell>
          <cell r="F13">
            <v>3802</v>
          </cell>
          <cell r="H13">
            <v>-77257.12000000001</v>
          </cell>
        </row>
        <row r="14">
          <cell r="A14" t="str">
            <v>380G</v>
          </cell>
          <cell r="B14" t="str">
            <v>Services-GRIP</v>
          </cell>
          <cell r="C14">
            <v>-11100</v>
          </cell>
          <cell r="D14">
            <v>253934.16</v>
          </cell>
          <cell r="E14">
            <v>242834.16</v>
          </cell>
          <cell r="F14" t="str">
            <v>380G</v>
          </cell>
          <cell r="H14">
            <v>112014</v>
          </cell>
        </row>
        <row r="15">
          <cell r="A15">
            <v>3810</v>
          </cell>
          <cell r="B15" t="str">
            <v>Meters</v>
          </cell>
          <cell r="C15">
            <v>-22774</v>
          </cell>
          <cell r="D15">
            <v>149621.34000000003</v>
          </cell>
          <cell r="E15">
            <v>126847.34000000003</v>
          </cell>
          <cell r="F15">
            <v>3810</v>
          </cell>
          <cell r="H15"/>
        </row>
        <row r="16">
          <cell r="A16">
            <v>3820</v>
          </cell>
          <cell r="B16" t="str">
            <v>Meter Installs</v>
          </cell>
          <cell r="C16">
            <v>-5741</v>
          </cell>
          <cell r="D16">
            <v>57839.060000000005</v>
          </cell>
          <cell r="E16">
            <v>52098.060000000005</v>
          </cell>
          <cell r="F16">
            <v>3820</v>
          </cell>
          <cell r="H16">
            <v>19393.98</v>
          </cell>
        </row>
        <row r="17">
          <cell r="A17">
            <v>3830</v>
          </cell>
          <cell r="B17" t="str">
            <v>House Reg</v>
          </cell>
          <cell r="C17">
            <v>0</v>
          </cell>
          <cell r="D17">
            <v>0</v>
          </cell>
          <cell r="E17">
            <v>0</v>
          </cell>
          <cell r="F17">
            <v>3830</v>
          </cell>
          <cell r="H17"/>
        </row>
        <row r="18">
          <cell r="A18">
            <v>3840</v>
          </cell>
          <cell r="B18" t="str">
            <v>House Reg Installs</v>
          </cell>
          <cell r="C18">
            <v>0</v>
          </cell>
          <cell r="D18">
            <v>0</v>
          </cell>
          <cell r="E18">
            <v>0</v>
          </cell>
          <cell r="F18">
            <v>3840</v>
          </cell>
          <cell r="H18">
            <v>0</v>
          </cell>
        </row>
        <row r="19">
          <cell r="A19">
            <v>3850</v>
          </cell>
          <cell r="B19" t="str">
            <v>M&amp;R Stat Equipment-Ind</v>
          </cell>
          <cell r="C19">
            <v>0</v>
          </cell>
          <cell r="D19">
            <v>0</v>
          </cell>
          <cell r="E19">
            <v>0</v>
          </cell>
          <cell r="F19">
            <v>3850</v>
          </cell>
          <cell r="H19"/>
        </row>
        <row r="20">
          <cell r="A20">
            <v>3870</v>
          </cell>
          <cell r="B20" t="str">
            <v>Other Equipment</v>
          </cell>
          <cell r="C20">
            <v>-24376.11</v>
          </cell>
          <cell r="D20">
            <v>24376.11</v>
          </cell>
          <cell r="E20">
            <v>0</v>
          </cell>
          <cell r="F20">
            <v>3870</v>
          </cell>
          <cell r="H20"/>
        </row>
        <row r="21">
          <cell r="A21">
            <v>3890</v>
          </cell>
          <cell r="B21" t="str">
            <v>Land/Land Rights</v>
          </cell>
          <cell r="C21">
            <v>0</v>
          </cell>
          <cell r="D21">
            <v>0</v>
          </cell>
          <cell r="E21">
            <v>0</v>
          </cell>
          <cell r="F21">
            <v>3890</v>
          </cell>
          <cell r="H21"/>
        </row>
        <row r="22">
          <cell r="A22" t="str">
            <v>389A</v>
          </cell>
          <cell r="B22" t="str">
            <v>Land and Land Rights-FB</v>
          </cell>
          <cell r="C22">
            <v>0</v>
          </cell>
          <cell r="D22">
            <v>0</v>
          </cell>
          <cell r="E22">
            <v>0</v>
          </cell>
          <cell r="F22" t="str">
            <v>389A</v>
          </cell>
          <cell r="H22"/>
        </row>
        <row r="23">
          <cell r="A23">
            <v>3900</v>
          </cell>
          <cell r="B23" t="str">
            <v>Struc&amp;Impr</v>
          </cell>
          <cell r="C23">
            <v>0</v>
          </cell>
          <cell r="D23">
            <v>0</v>
          </cell>
          <cell r="E23">
            <v>0</v>
          </cell>
          <cell r="F23">
            <v>3900</v>
          </cell>
          <cell r="H23"/>
        </row>
        <row r="24">
          <cell r="A24" t="str">
            <v>390A</v>
          </cell>
          <cell r="B24" t="str">
            <v>Struc&amp;Impr</v>
          </cell>
          <cell r="C24">
            <v>0</v>
          </cell>
          <cell r="D24">
            <v>0</v>
          </cell>
          <cell r="E24">
            <v>0</v>
          </cell>
          <cell r="F24" t="str">
            <v>390A</v>
          </cell>
          <cell r="H24"/>
        </row>
        <row r="25">
          <cell r="A25">
            <v>3910</v>
          </cell>
          <cell r="B25" t="str">
            <v>Office Equipment</v>
          </cell>
          <cell r="C25">
            <v>0</v>
          </cell>
          <cell r="D25">
            <v>0</v>
          </cell>
          <cell r="E25">
            <v>0</v>
          </cell>
          <cell r="F25">
            <v>3910</v>
          </cell>
          <cell r="H25"/>
        </row>
        <row r="26">
          <cell r="A26" t="str">
            <v>391A</v>
          </cell>
          <cell r="B26" t="str">
            <v>Offc Furn &amp; Equipment</v>
          </cell>
          <cell r="C26">
            <v>0</v>
          </cell>
          <cell r="D26">
            <v>0</v>
          </cell>
          <cell r="E26">
            <v>0</v>
          </cell>
          <cell r="F26" t="str">
            <v>391A</v>
          </cell>
          <cell r="H26"/>
        </row>
        <row r="27">
          <cell r="A27" t="str">
            <v>391S</v>
          </cell>
          <cell r="B27" t="str">
            <v>Allocated System Software</v>
          </cell>
          <cell r="C27">
            <v>-73</v>
          </cell>
          <cell r="D27">
            <v>887.94</v>
          </cell>
          <cell r="E27">
            <v>814.94</v>
          </cell>
          <cell r="F27" t="str">
            <v>391S</v>
          </cell>
          <cell r="H27"/>
        </row>
        <row r="28">
          <cell r="A28">
            <v>3912</v>
          </cell>
          <cell r="B28" t="str">
            <v>Computer Hardware</v>
          </cell>
          <cell r="C28">
            <v>0</v>
          </cell>
          <cell r="D28">
            <v>0</v>
          </cell>
          <cell r="E28">
            <v>0</v>
          </cell>
          <cell r="F28">
            <v>3912</v>
          </cell>
          <cell r="H28"/>
        </row>
        <row r="29">
          <cell r="A29">
            <v>3913</v>
          </cell>
          <cell r="B29" t="str">
            <v>Office Furniture &amp; Fixtures</v>
          </cell>
          <cell r="C29">
            <v>-1212.8900000000001</v>
          </cell>
          <cell r="D29">
            <v>1212.8900000000001</v>
          </cell>
          <cell r="E29">
            <v>0</v>
          </cell>
          <cell r="F29">
            <v>3913</v>
          </cell>
          <cell r="H29"/>
        </row>
        <row r="30">
          <cell r="A30">
            <v>3914</v>
          </cell>
          <cell r="B30" t="str">
            <v>System Software</v>
          </cell>
          <cell r="C30">
            <v>0</v>
          </cell>
          <cell r="D30">
            <v>0</v>
          </cell>
          <cell r="E30">
            <v>0</v>
          </cell>
          <cell r="F30">
            <v>3914</v>
          </cell>
          <cell r="H30"/>
        </row>
        <row r="31">
          <cell r="A31">
            <v>3930</v>
          </cell>
          <cell r="B31" t="str">
            <v>Stores Equipment</v>
          </cell>
          <cell r="C31">
            <v>0</v>
          </cell>
          <cell r="D31">
            <v>0</v>
          </cell>
          <cell r="E31">
            <v>0</v>
          </cell>
          <cell r="F31">
            <v>3930</v>
          </cell>
          <cell r="H31"/>
        </row>
        <row r="32">
          <cell r="A32">
            <v>3940</v>
          </cell>
          <cell r="B32" t="str">
            <v>Tools/Shop Equipment</v>
          </cell>
          <cell r="C32">
            <v>0</v>
          </cell>
          <cell r="D32">
            <v>0</v>
          </cell>
          <cell r="E32">
            <v>0</v>
          </cell>
          <cell r="F32">
            <v>3940</v>
          </cell>
          <cell r="H32"/>
        </row>
        <row r="33">
          <cell r="A33">
            <v>3960</v>
          </cell>
          <cell r="B33" t="str">
            <v>Power Op Equipment</v>
          </cell>
          <cell r="C33">
            <v>0</v>
          </cell>
          <cell r="D33">
            <v>0</v>
          </cell>
          <cell r="E33">
            <v>0</v>
          </cell>
          <cell r="F33">
            <v>3960</v>
          </cell>
          <cell r="H33"/>
        </row>
        <row r="34">
          <cell r="A34">
            <v>3970</v>
          </cell>
          <cell r="B34" t="str">
            <v>Comm Equipment</v>
          </cell>
          <cell r="C34">
            <v>0</v>
          </cell>
          <cell r="D34">
            <v>0</v>
          </cell>
          <cell r="E34">
            <v>0</v>
          </cell>
          <cell r="F34">
            <v>3970</v>
          </cell>
          <cell r="H34"/>
        </row>
        <row r="35">
          <cell r="A35">
            <v>3980</v>
          </cell>
          <cell r="B35" t="str">
            <v>Misc Equipment</v>
          </cell>
          <cell r="C35">
            <v>0</v>
          </cell>
          <cell r="D35">
            <v>0</v>
          </cell>
          <cell r="E35">
            <v>0</v>
          </cell>
          <cell r="F35">
            <v>3980</v>
          </cell>
          <cell r="H35"/>
        </row>
        <row r="36">
          <cell r="A36" t="str">
            <v>AARC DEPRECIATION</v>
          </cell>
          <cell r="B36"/>
          <cell r="C36"/>
          <cell r="D36"/>
          <cell r="E36"/>
          <cell r="F36"/>
          <cell r="H36"/>
        </row>
        <row r="37">
          <cell r="A37">
            <v>3760</v>
          </cell>
          <cell r="B37" t="str">
            <v>Mains Plastic  - AARC</v>
          </cell>
          <cell r="D37">
            <v>0</v>
          </cell>
          <cell r="E37">
            <v>0</v>
          </cell>
          <cell r="F37"/>
          <cell r="H37"/>
        </row>
        <row r="38">
          <cell r="A38">
            <v>3761</v>
          </cell>
          <cell r="B38" t="str">
            <v>Mains Plastic  - AARC</v>
          </cell>
          <cell r="D38">
            <v>156828.02999999997</v>
          </cell>
          <cell r="E38">
            <v>153475.65999999997</v>
          </cell>
          <cell r="F38"/>
          <cell r="G38"/>
          <cell r="H38"/>
        </row>
        <row r="39">
          <cell r="A39">
            <v>3762</v>
          </cell>
          <cell r="B39" t="str">
            <v>Mains Steel  - AARC</v>
          </cell>
          <cell r="D39">
            <v>165794.05000000002</v>
          </cell>
          <cell r="E39">
            <v>129194.63000000002</v>
          </cell>
          <cell r="F39"/>
          <cell r="G39"/>
          <cell r="H39"/>
        </row>
        <row r="40">
          <cell r="A40">
            <v>3780</v>
          </cell>
          <cell r="B40" t="str">
            <v>M&amp;R Stat Equipment-Gen  - AARC</v>
          </cell>
          <cell r="D40">
            <v>1068.8</v>
          </cell>
          <cell r="E40">
            <v>1068.8</v>
          </cell>
          <cell r="F40"/>
          <cell r="G40"/>
          <cell r="H40"/>
        </row>
        <row r="41">
          <cell r="A41">
            <v>3790</v>
          </cell>
          <cell r="B41" t="str">
            <v>M&amp;R Stat Equipment-CGate  - AARC</v>
          </cell>
          <cell r="D41">
            <v>162952.04999999999</v>
          </cell>
          <cell r="E41">
            <v>177463.8</v>
          </cell>
          <cell r="F41"/>
          <cell r="G41"/>
          <cell r="H41"/>
        </row>
        <row r="42">
          <cell r="A42" t="str">
            <v>380G</v>
          </cell>
          <cell r="B42" t="str">
            <v>GRIP Services -AARC</v>
          </cell>
          <cell r="D42">
            <v>253934.16</v>
          </cell>
          <cell r="E42">
            <v>365948.16000000003</v>
          </cell>
          <cell r="F42"/>
          <cell r="G42"/>
          <cell r="H42"/>
        </row>
        <row r="43">
          <cell r="A43">
            <v>3801</v>
          </cell>
          <cell r="B43" t="str">
            <v>Services Plastic  - AARC</v>
          </cell>
          <cell r="D43">
            <v>72154.550000000017</v>
          </cell>
          <cell r="E43">
            <v>86495.580000000016</v>
          </cell>
          <cell r="F43"/>
          <cell r="G43"/>
          <cell r="H43"/>
        </row>
        <row r="44">
          <cell r="A44">
            <v>3802</v>
          </cell>
          <cell r="B44" t="str">
            <v>Services Steel  - AARC</v>
          </cell>
          <cell r="D44">
            <v>75390.650000000023</v>
          </cell>
          <cell r="E44">
            <v>-1866.4699999999866</v>
          </cell>
          <cell r="F44"/>
          <cell r="H44"/>
        </row>
        <row r="45">
          <cell r="A45">
            <v>3820</v>
          </cell>
          <cell r="B45" t="str">
            <v>Meter Installs  - AARC</v>
          </cell>
          <cell r="D45">
            <v>57839.060000000005</v>
          </cell>
          <cell r="E45">
            <v>77233.040000000008</v>
          </cell>
          <cell r="F45"/>
          <cell r="H45"/>
        </row>
        <row r="46">
          <cell r="A46">
            <v>3840</v>
          </cell>
          <cell r="B46" t="str">
            <v>House Reg Installs  - AARC</v>
          </cell>
          <cell r="D46">
            <v>0</v>
          </cell>
          <cell r="E46">
            <v>0</v>
          </cell>
          <cell r="F46"/>
          <cell r="H46"/>
        </row>
        <row r="47">
          <cell r="A47" t="str">
            <v>TRANSPORTATION DEPRECIATION</v>
          </cell>
          <cell r="B47"/>
          <cell r="C47"/>
          <cell r="D47"/>
          <cell r="F47"/>
          <cell r="H47"/>
        </row>
        <row r="48">
          <cell r="A48">
            <v>3921</v>
          </cell>
          <cell r="B48" t="str">
            <v>Transportation Equip - Autos</v>
          </cell>
          <cell r="C48">
            <v>0</v>
          </cell>
          <cell r="D48">
            <v>0</v>
          </cell>
          <cell r="E48">
            <v>0</v>
          </cell>
          <cell r="F48">
            <v>3921</v>
          </cell>
          <cell r="H48"/>
        </row>
        <row r="49">
          <cell r="A49">
            <v>3922</v>
          </cell>
          <cell r="B49" t="str">
            <v>Transportation Equip-Lt Trck/Vans</v>
          </cell>
          <cell r="C49">
            <v>-28000</v>
          </cell>
          <cell r="D49">
            <v>28000</v>
          </cell>
          <cell r="E49">
            <v>0</v>
          </cell>
          <cell r="F49">
            <v>3922</v>
          </cell>
          <cell r="H49"/>
        </row>
        <row r="50">
          <cell r="A50">
            <v>3924</v>
          </cell>
          <cell r="B50" t="str">
            <v>Trans Equip-Trailers</v>
          </cell>
          <cell r="C50">
            <v>0</v>
          </cell>
          <cell r="D50">
            <v>0</v>
          </cell>
          <cell r="E50">
            <v>0</v>
          </cell>
          <cell r="F50">
            <v>3924</v>
          </cell>
          <cell r="H50"/>
        </row>
        <row r="51">
          <cell r="A51"/>
          <cell r="B51"/>
          <cell r="C51"/>
          <cell r="D51"/>
          <cell r="F51"/>
          <cell r="H51"/>
        </row>
        <row r="52">
          <cell r="A52"/>
          <cell r="B52"/>
          <cell r="C52"/>
          <cell r="D52"/>
          <cell r="F52"/>
          <cell r="H52"/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DCF"/>
      <sheetName val="Contribution2"/>
      <sheetName val="Sensitivity"/>
      <sheetName val="Sens - Price"/>
      <sheetName val="Sens - Price2"/>
      <sheetName val="Sens - Rev Gr"/>
      <sheetName val="Sens - Syn"/>
      <sheetName val="synergies"/>
      <sheetName val="acc-dil annual"/>
      <sheetName val="acc-dil qtr"/>
      <sheetName val="projections"/>
      <sheetName val="cash EPS"/>
      <sheetName val="Ability to Pay"/>
      <sheetName val="PPR"/>
      <sheetName val="Collar"/>
      <sheetName val="value range"/>
      <sheetName val="Quarterly"/>
      <sheetName val="ROI Analysis"/>
      <sheetName val="PF Summary"/>
      <sheetName val="HasGets"/>
      <sheetName val="Contribution"/>
      <sheetName val="Breakeven PE"/>
      <sheetName val="Breakeven PEG"/>
      <sheetName val="Fixed Price"/>
      <sheetName val="Fixed Ratio"/>
      <sheetName val="Inpu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DCF"/>
      <sheetName val="SQA Hist"/>
      <sheetName val="Credit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Cover"/>
      <sheetName val="Exec Summ"/>
      <sheetName val="Cert"/>
      <sheetName val="ALCs"/>
      <sheetName val="Photos"/>
      <sheetName val="Neighborhood-Site"/>
      <sheetName val="Improvements"/>
      <sheetName val="Land Import"/>
      <sheetName val="land grid - file"/>
      <sheetName val="land grid -report"/>
      <sheetName val="Land Map"/>
      <sheetName val="RCNLD-Bldgs"/>
      <sheetName val="RCNLD-SI"/>
      <sheetName val="RCNLD Equipment"/>
      <sheetName val="Equipment Cost"/>
      <sheetName val="Cost Summary"/>
      <sheetName val="Legal"/>
      <sheetName val="Asset Ledger"/>
      <sheetName val="Tank Detail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1">
          <cell r="R11">
            <v>801647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ep 08 Volumes"/>
      <sheetName val="Volume Trend"/>
      <sheetName val="New Allocation Locked"/>
      <sheetName val="Total by Meter"/>
      <sheetName val="Total by Producer"/>
      <sheetName val="DFS"/>
      <sheetName val="Equitable Energy"/>
      <sheetName val="Equitable Gas"/>
      <sheetName val="Ril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- OH"/>
      <sheetName val="SALES - OH WP 6-08"/>
      <sheetName val="MAY 2008  ACTUAL  "/>
      <sheetName val="MAY 08  OHIO ACTUALS"/>
      <sheetName val="2008 MAY ESTIMATE"/>
      <sheetName val="JUNE 08 OHIO ESTIMATES"/>
      <sheetName val="2008 JUNE MARG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redit Comps"/>
      <sheetName val="SQA H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Buyer's Step-Up"/>
      <sheetName val="Depreciation "/>
      <sheetName val="Sensitivity Analysis"/>
      <sheetName val="Ques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ster Info"/>
      <sheetName val="Subject Photo's"/>
      <sheetName val="Summary"/>
      <sheetName val="Neighborhood"/>
      <sheetName val="Neighborhood Map"/>
      <sheetName val="Improv"/>
      <sheetName val="Site"/>
      <sheetName val="Taxes"/>
      <sheetName val="Master Land Sales"/>
      <sheetName val="land grid - file"/>
      <sheetName val="land grid -report"/>
      <sheetName val="Cost Approach"/>
      <sheetName val="Master Imp Sales &amp; Rent Comps"/>
      <sheetName val="Improved Sales - Analysis"/>
      <sheetName val="Improved Sales - Report"/>
      <sheetName val="Overall Rates"/>
      <sheetName val="Rent Comparables"/>
      <sheetName val="Operating Statement"/>
      <sheetName val="Income"/>
      <sheetName val="Reconciliation"/>
      <sheetName val="Client"/>
      <sheetName val="Exposure Time Chart"/>
      <sheetName val="Customize Your Loan Manager"/>
      <sheetName val="Parcel 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H Division(Auburn)"/>
      <sheetName val="Bowling Green 111"/>
      <sheetName val="Mt. Sterling "/>
      <sheetName val="Fairview"/>
      <sheetName val="Auburn"/>
      <sheetName val="El Dorado"/>
      <sheetName val="Auburn Mixing"/>
      <sheetName val="El Dorado Mixing"/>
      <sheetName val="Bowling Green 171"/>
      <sheetName val="Gaylord"/>
      <sheetName val="Spartansburg"/>
      <sheetName val="Goldsboro"/>
      <sheetName val="Griffin"/>
      <sheetName val="CrossRef"/>
      <sheetName val="IMF"/>
      <sheetName val="Trends"/>
      <sheetName val="%Good"/>
      <sheetName val="Comp 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A20">
            <v>1937</v>
          </cell>
          <cell r="B20">
            <v>1.0375813722225513E-2</v>
          </cell>
          <cell r="C20">
            <v>0.98962418627777449</v>
          </cell>
          <cell r="D20">
            <v>0.99364944508559738</v>
          </cell>
          <cell r="E20">
            <v>2</v>
          </cell>
        </row>
        <row r="21">
          <cell r="A21">
            <v>1938</v>
          </cell>
          <cell r="B21">
            <v>1.6291268096636058E-2</v>
          </cell>
          <cell r="C21">
            <v>0.98370873190336394</v>
          </cell>
          <cell r="D21">
            <v>0.98779452318330951</v>
          </cell>
          <cell r="E21">
            <v>2</v>
          </cell>
        </row>
        <row r="22">
          <cell r="A22">
            <v>1939</v>
          </cell>
          <cell r="B22">
            <v>2.2296618129092116E-2</v>
          </cell>
          <cell r="C22">
            <v>0.97770338187090788</v>
          </cell>
          <cell r="D22">
            <v>0.98185155404884317</v>
          </cell>
          <cell r="E22">
            <v>2</v>
          </cell>
        </row>
        <row r="23">
          <cell r="A23">
            <v>1940</v>
          </cell>
          <cell r="B23">
            <v>2.8394638419066198E-2</v>
          </cell>
          <cell r="C23">
            <v>0.9716053615809338</v>
          </cell>
          <cell r="D23">
            <v>0.97581784906275548</v>
          </cell>
          <cell r="E23">
            <v>2</v>
          </cell>
        </row>
        <row r="24">
          <cell r="A24">
            <v>1941</v>
          </cell>
          <cell r="B24">
            <v>3.4588234044501287E-2</v>
          </cell>
          <cell r="C24">
            <v>0.96541176595549871</v>
          </cell>
          <cell r="D24">
            <v>0.96969059454374207</v>
          </cell>
          <cell r="E24">
            <v>2</v>
          </cell>
        </row>
        <row r="25">
          <cell r="A25">
            <v>1942</v>
          </cell>
          <cell r="B25">
            <v>4.0880448873894304E-2</v>
          </cell>
          <cell r="C25">
            <v>0.9591195511261057</v>
          </cell>
          <cell r="D25">
            <v>0.96346684386993353</v>
          </cell>
          <cell r="E25">
            <v>2</v>
          </cell>
        </row>
        <row r="26">
          <cell r="A26">
            <v>1943</v>
          </cell>
          <cell r="B26">
            <v>4.72744745510425E-2</v>
          </cell>
          <cell r="C26">
            <v>0.9527255254489575</v>
          </cell>
          <cell r="D26">
            <v>0.95714350896982026</v>
          </cell>
          <cell r="E26">
            <v>2</v>
          </cell>
        </row>
        <row r="27">
          <cell r="A27">
            <v>1944</v>
          </cell>
          <cell r="B27">
            <v>5.3773660218851438E-2</v>
          </cell>
          <cell r="C27">
            <v>0.94622633978114856</v>
          </cell>
          <cell r="D27">
            <v>0.95071735112129263</v>
          </cell>
          <cell r="E27">
            <v>2</v>
          </cell>
        </row>
        <row r="28">
          <cell r="A28">
            <v>1945</v>
          </cell>
          <cell r="B28">
            <v>6.0381523056386555E-2</v>
          </cell>
          <cell r="C28">
            <v>0.93961847694361345</v>
          </cell>
          <cell r="D28">
            <v>0.94418497099017407</v>
          </cell>
          <cell r="E28">
            <v>2</v>
          </cell>
        </row>
        <row r="29">
          <cell r="A29">
            <v>1946</v>
          </cell>
          <cell r="B29">
            <v>6.7101759712181686E-2</v>
          </cell>
          <cell r="C29">
            <v>0.93289824028781831</v>
          </cell>
          <cell r="D29">
            <v>0.93754279783154038</v>
          </cell>
          <cell r="E29">
            <v>2</v>
          </cell>
          <cell r="F29">
            <v>3.7500000000000089E-2</v>
          </cell>
          <cell r="G29">
            <v>0.96250000000000002</v>
          </cell>
          <cell r="H29">
            <v>0.96799999999999997</v>
          </cell>
          <cell r="I29">
            <v>2</v>
          </cell>
        </row>
        <row r="30">
          <cell r="A30">
            <v>1947</v>
          </cell>
          <cell r="B30">
            <v>7.3938258726870099E-2</v>
          </cell>
          <cell r="C30">
            <v>0.9260617412731299</v>
          </cell>
          <cell r="D30">
            <v>0.93078707776794467</v>
          </cell>
          <cell r="E30">
            <v>2</v>
          </cell>
          <cell r="F30">
            <v>4.5500000000000096E-2</v>
          </cell>
          <cell r="G30">
            <v>0.9544999999999999</v>
          </cell>
          <cell r="H30">
            <v>0.96</v>
          </cell>
          <cell r="I30">
            <v>2</v>
          </cell>
        </row>
        <row r="31">
          <cell r="A31">
            <v>1948</v>
          </cell>
          <cell r="B31">
            <v>8.0895114049692962E-2</v>
          </cell>
          <cell r="C31">
            <v>0.91910488595030704</v>
          </cell>
          <cell r="D31">
            <v>0.92391386104821416</v>
          </cell>
          <cell r="E31">
            <v>2</v>
          </cell>
          <cell r="F31">
            <v>5.3500000000000103E-2</v>
          </cell>
          <cell r="G31">
            <v>0.9464999999999999</v>
          </cell>
          <cell r="H31">
            <v>0.95199999999999996</v>
          </cell>
          <cell r="I31">
            <v>2</v>
          </cell>
        </row>
        <row r="32">
          <cell r="A32">
            <v>1949</v>
          </cell>
          <cell r="B32">
            <v>8.7976639766546794E-2</v>
          </cell>
          <cell r="C32">
            <v>0.91202336023345321</v>
          </cell>
          <cell r="D32">
            <v>0.91691898817853101</v>
          </cell>
          <cell r="E32">
            <v>2</v>
          </cell>
          <cell r="F32">
            <v>6.1499999999999999E-2</v>
          </cell>
          <cell r="G32">
            <v>0.9385</v>
          </cell>
          <cell r="H32">
            <v>0.94399999999999995</v>
          </cell>
          <cell r="I32">
            <v>2</v>
          </cell>
        </row>
        <row r="33">
          <cell r="A33">
            <v>1950</v>
          </cell>
          <cell r="B33">
            <v>9.5187386172276511E-2</v>
          </cell>
          <cell r="C33">
            <v>0.90481261382772349</v>
          </cell>
          <cell r="D33">
            <v>0.90979807480387243</v>
          </cell>
          <cell r="E33">
            <v>2</v>
          </cell>
          <cell r="F33">
            <v>6.9499999999999895E-2</v>
          </cell>
          <cell r="G33">
            <v>0.9305000000000001</v>
          </cell>
          <cell r="H33">
            <v>0.93600000000000005</v>
          </cell>
          <cell r="I33">
            <v>2</v>
          </cell>
        </row>
        <row r="34">
          <cell r="A34">
            <v>1951</v>
          </cell>
          <cell r="B34">
            <v>0.10253215733720067</v>
          </cell>
          <cell r="C34">
            <v>0.89746784266279933</v>
          </cell>
          <cell r="D34">
            <v>0.9025464952022012</v>
          </cell>
          <cell r="E34">
            <v>2</v>
          </cell>
          <cell r="F34">
            <v>7.7499999999999902E-2</v>
          </cell>
          <cell r="G34">
            <v>0.92249999999999999</v>
          </cell>
          <cell r="H34">
            <v>0.92800000000000005</v>
          </cell>
          <cell r="I34">
            <v>2</v>
          </cell>
        </row>
        <row r="35">
          <cell r="A35">
            <v>1952</v>
          </cell>
          <cell r="B35">
            <v>0.1100160303377391</v>
          </cell>
          <cell r="C35">
            <v>0.8899839696622609</v>
          </cell>
          <cell r="D35">
            <v>0.89515936423579856</v>
          </cell>
          <cell r="E35">
            <v>2</v>
          </cell>
          <cell r="F35">
            <v>8.5499999999999909E-2</v>
          </cell>
          <cell r="G35">
            <v>0.91450000000000009</v>
          </cell>
          <cell r="H35">
            <v>0.92</v>
          </cell>
          <cell r="I35">
            <v>2</v>
          </cell>
        </row>
        <row r="36">
          <cell r="A36">
            <v>1953</v>
          </cell>
          <cell r="B36">
            <v>0.11764437634399438</v>
          </cell>
          <cell r="C36">
            <v>0.88235562365600562</v>
          </cell>
          <cell r="D36">
            <v>0.8876315175833801</v>
          </cell>
          <cell r="E36">
            <v>2</v>
          </cell>
          <cell r="F36">
            <v>9.3499999999999917E-2</v>
          </cell>
          <cell r="G36">
            <v>0.90650000000000008</v>
          </cell>
          <cell r="H36">
            <v>0.91200000000000003</v>
          </cell>
          <cell r="I36">
            <v>2</v>
          </cell>
        </row>
        <row r="37">
          <cell r="A37">
            <v>1954</v>
          </cell>
          <cell r="B37">
            <v>0.12542288378371858</v>
          </cell>
          <cell r="C37">
            <v>0.87457711621628142</v>
          </cell>
          <cell r="D37">
            <v>0.87995749005265356</v>
          </cell>
          <cell r="E37">
            <v>2</v>
          </cell>
          <cell r="F37">
            <v>0.10149999999999992</v>
          </cell>
          <cell r="G37">
            <v>0.89850000000000008</v>
          </cell>
          <cell r="H37">
            <v>0.90400000000000003</v>
          </cell>
          <cell r="I37">
            <v>2</v>
          </cell>
        </row>
        <row r="38">
          <cell r="A38">
            <v>1955</v>
          </cell>
          <cell r="B38">
            <v>0.13335758383296681</v>
          </cell>
          <cell r="C38">
            <v>0.86664241616703319</v>
          </cell>
          <cell r="D38">
            <v>0.8721314917452031</v>
          </cell>
          <cell r="E38">
            <v>2</v>
          </cell>
          <cell r="F38">
            <v>0.10949999999999993</v>
          </cell>
          <cell r="G38">
            <v>0.89050000000000007</v>
          </cell>
          <cell r="H38">
            <v>0.89600000000000002</v>
          </cell>
          <cell r="I38">
            <v>2</v>
          </cell>
        </row>
        <row r="39">
          <cell r="A39">
            <v>1956</v>
          </cell>
          <cell r="B39">
            <v>0.14145487851966365</v>
          </cell>
          <cell r="C39">
            <v>0.85854512148033635</v>
          </cell>
          <cell r="D39">
            <v>0.86414738181331952</v>
          </cell>
          <cell r="E39">
            <v>2</v>
          </cell>
          <cell r="F39">
            <v>0.11749999999999999</v>
          </cell>
          <cell r="G39">
            <v>0.88249999999999995</v>
          </cell>
          <cell r="H39">
            <v>0.88800000000000001</v>
          </cell>
          <cell r="I39">
            <v>2</v>
          </cell>
        </row>
        <row r="40">
          <cell r="A40">
            <v>1957</v>
          </cell>
          <cell r="B40">
            <v>0.14972157176825263</v>
          </cell>
          <cell r="C40">
            <v>0.85027842823174737</v>
          </cell>
          <cell r="D40">
            <v>0.85599863951079846</v>
          </cell>
          <cell r="E40">
            <v>2</v>
          </cell>
          <cell r="F40">
            <v>0.12549999999999994</v>
          </cell>
          <cell r="G40">
            <v>0.87450000000000006</v>
          </cell>
          <cell r="H40">
            <v>0.88</v>
          </cell>
          <cell r="I40">
            <v>2</v>
          </cell>
          <cell r="J40">
            <v>8.0500000000001237E-2</v>
          </cell>
          <cell r="K40">
            <v>0.91949999999999876</v>
          </cell>
          <cell r="L40">
            <v>0.92499999999999805</v>
          </cell>
          <cell r="M40">
            <v>2</v>
          </cell>
        </row>
        <row r="41">
          <cell r="A41">
            <v>1958</v>
          </cell>
          <cell r="B41">
            <v>0.15816490376272063</v>
          </cell>
          <cell r="C41">
            <v>0.84183509623727937</v>
          </cell>
          <cell r="D41">
            <v>0.84767833219581512</v>
          </cell>
          <cell r="E41">
            <v>2</v>
          </cell>
          <cell r="F41">
            <v>0.13349999999999995</v>
          </cell>
          <cell r="G41">
            <v>0.86650000000000005</v>
          </cell>
          <cell r="H41">
            <v>0.872</v>
          </cell>
          <cell r="I41">
            <v>2</v>
          </cell>
          <cell r="J41">
            <v>8.8500000000000911E-2</v>
          </cell>
          <cell r="K41">
            <v>0.91149999999999909</v>
          </cell>
          <cell r="L41">
            <v>0.91699999999999904</v>
          </cell>
          <cell r="M41">
            <v>2</v>
          </cell>
        </row>
        <row r="42">
          <cell r="A42">
            <v>1959</v>
          </cell>
          <cell r="B42">
            <v>0.16679258906300098</v>
          </cell>
          <cell r="C42">
            <v>0.83320741093699902</v>
          </cell>
          <cell r="D42">
            <v>0.83917907989249041</v>
          </cell>
          <cell r="E42">
            <v>2</v>
          </cell>
          <cell r="F42">
            <v>0.14149999999999996</v>
          </cell>
          <cell r="G42">
            <v>0.85850000000000004</v>
          </cell>
          <cell r="H42">
            <v>0.86399999999999999</v>
          </cell>
          <cell r="I42">
            <v>2</v>
          </cell>
          <cell r="J42">
            <v>9.6500000000000918E-2</v>
          </cell>
          <cell r="K42">
            <v>0.90349999999999908</v>
          </cell>
          <cell r="L42">
            <v>0.90899999999999903</v>
          </cell>
          <cell r="M42">
            <v>2</v>
          </cell>
          <cell r="N42">
            <v>5.7500000000000107E-2</v>
          </cell>
          <cell r="O42">
            <v>0.9425</v>
          </cell>
          <cell r="P42">
            <v>0.94799999999999995</v>
          </cell>
          <cell r="Q42">
            <v>2</v>
          </cell>
        </row>
        <row r="43">
          <cell r="A43">
            <v>1960</v>
          </cell>
          <cell r="B43">
            <v>0.17561285897777412</v>
          </cell>
          <cell r="C43">
            <v>0.82438714102222588</v>
          </cell>
          <cell r="D43">
            <v>0.83049301595723024</v>
          </cell>
          <cell r="E43">
            <v>2</v>
          </cell>
          <cell r="F43">
            <v>0.14949999999999997</v>
          </cell>
          <cell r="G43">
            <v>0.85050000000000003</v>
          </cell>
          <cell r="H43">
            <v>0.85599999999999998</v>
          </cell>
          <cell r="I43">
            <v>2</v>
          </cell>
          <cell r="J43">
            <v>0.10450000000000093</v>
          </cell>
          <cell r="K43">
            <v>0.89549999999999907</v>
          </cell>
          <cell r="L43">
            <v>0.90099999999999902</v>
          </cell>
          <cell r="M43">
            <v>2</v>
          </cell>
          <cell r="N43">
            <v>6.5500000000000003E-2</v>
          </cell>
          <cell r="O43">
            <v>0.9345</v>
          </cell>
          <cell r="P43">
            <v>0.94</v>
          </cell>
          <cell r="Q43">
            <v>2</v>
          </cell>
        </row>
        <row r="44">
          <cell r="A44">
            <v>1961</v>
          </cell>
          <cell r="B44">
            <v>0.1856838302110948</v>
          </cell>
          <cell r="C44">
            <v>0.8143161697889052</v>
          </cell>
          <cell r="D44">
            <v>0.8216117433244966</v>
          </cell>
          <cell r="E44">
            <v>2</v>
          </cell>
          <cell r="F44">
            <v>0.1575</v>
          </cell>
          <cell r="G44">
            <v>0.84250000000000003</v>
          </cell>
          <cell r="H44">
            <v>0.84799999999999998</v>
          </cell>
          <cell r="I44">
            <v>2</v>
          </cell>
          <cell r="J44">
            <v>0.11250000000000093</v>
          </cell>
          <cell r="K44">
            <v>0.88749999999999907</v>
          </cell>
          <cell r="L44">
            <v>0.89299999999999902</v>
          </cell>
          <cell r="M44">
            <v>2</v>
          </cell>
          <cell r="N44">
            <v>7.3499999999999899E-2</v>
          </cell>
          <cell r="O44">
            <v>0.9265000000000001</v>
          </cell>
          <cell r="P44">
            <v>0.93200000000000005</v>
          </cell>
          <cell r="Q44">
            <v>2</v>
          </cell>
        </row>
        <row r="45">
          <cell r="A45">
            <v>1962</v>
          </cell>
          <cell r="B45">
            <v>0.1965625</v>
          </cell>
          <cell r="C45">
            <v>0.80343750000000003</v>
          </cell>
          <cell r="D45">
            <v>0.81100000000000005</v>
          </cell>
          <cell r="E45">
            <v>2</v>
          </cell>
          <cell r="F45">
            <v>0.16549999999999998</v>
          </cell>
          <cell r="G45">
            <v>0.83450000000000002</v>
          </cell>
          <cell r="H45">
            <v>0.84</v>
          </cell>
          <cell r="I45">
            <v>2</v>
          </cell>
          <cell r="J45">
            <v>0.12050000000000094</v>
          </cell>
          <cell r="K45">
            <v>0.87949999999999906</v>
          </cell>
          <cell r="L45">
            <v>0.88499999999999901</v>
          </cell>
          <cell r="M45">
            <v>2</v>
          </cell>
          <cell r="N45">
            <v>8.1499999999999906E-2</v>
          </cell>
          <cell r="O45">
            <v>0.91850000000000009</v>
          </cell>
          <cell r="P45">
            <v>0.92400000000000004</v>
          </cell>
          <cell r="Q45">
            <v>2</v>
          </cell>
        </row>
        <row r="46">
          <cell r="A46">
            <v>1963</v>
          </cell>
          <cell r="B46">
            <v>0.20343749999999999</v>
          </cell>
          <cell r="C46">
            <v>0.79656249999999995</v>
          </cell>
          <cell r="D46">
            <v>0.8</v>
          </cell>
          <cell r="E46">
            <v>2</v>
          </cell>
          <cell r="F46">
            <v>0.17349999999999999</v>
          </cell>
          <cell r="G46">
            <v>0.82650000000000001</v>
          </cell>
          <cell r="H46">
            <v>0.83199999999999996</v>
          </cell>
          <cell r="I46">
            <v>2</v>
          </cell>
          <cell r="J46">
            <v>0.12850000000000095</v>
          </cell>
          <cell r="K46">
            <v>0.87149999999999905</v>
          </cell>
          <cell r="L46">
            <v>0.876999999999999</v>
          </cell>
          <cell r="M46">
            <v>2</v>
          </cell>
          <cell r="N46">
            <v>8.9499999999999913E-2</v>
          </cell>
          <cell r="O46">
            <v>0.91050000000000009</v>
          </cell>
          <cell r="P46">
            <v>0.91600000000000004</v>
          </cell>
          <cell r="Q46">
            <v>2</v>
          </cell>
        </row>
        <row r="47">
          <cell r="A47">
            <v>1964</v>
          </cell>
          <cell r="B47">
            <v>0.2084375</v>
          </cell>
          <cell r="C47">
            <v>0.79156249999999995</v>
          </cell>
          <cell r="D47">
            <v>0.79500000000000004</v>
          </cell>
          <cell r="E47">
            <v>2</v>
          </cell>
          <cell r="F47">
            <v>0.18149999999999999</v>
          </cell>
          <cell r="G47">
            <v>0.81850000000000001</v>
          </cell>
          <cell r="H47">
            <v>0.82399999999999995</v>
          </cell>
          <cell r="I47">
            <v>2</v>
          </cell>
          <cell r="J47">
            <v>0.13650000000000095</v>
          </cell>
          <cell r="K47">
            <v>0.86349999999999905</v>
          </cell>
          <cell r="L47">
            <v>0.868999999999999</v>
          </cell>
          <cell r="M47">
            <v>2</v>
          </cell>
          <cell r="N47">
            <v>9.749999999999992E-2</v>
          </cell>
          <cell r="O47">
            <v>0.90249999999999997</v>
          </cell>
          <cell r="P47">
            <v>0.90800000000000003</v>
          </cell>
          <cell r="Q47">
            <v>2</v>
          </cell>
        </row>
        <row r="48">
          <cell r="A48">
            <v>1965</v>
          </cell>
          <cell r="B48">
            <v>0.21687500000000001</v>
          </cell>
          <cell r="C48">
            <v>0.78312499999999996</v>
          </cell>
          <cell r="D48">
            <v>0.79</v>
          </cell>
          <cell r="E48">
            <v>2</v>
          </cell>
          <cell r="F48">
            <v>0.1895</v>
          </cell>
          <cell r="G48">
            <v>0.8105</v>
          </cell>
          <cell r="H48">
            <v>0.81599999999999995</v>
          </cell>
          <cell r="I48">
            <v>2</v>
          </cell>
          <cell r="J48">
            <v>0.14450000000000096</v>
          </cell>
          <cell r="K48">
            <v>0.85549999999999904</v>
          </cell>
          <cell r="L48">
            <v>0.86099999999999899</v>
          </cell>
          <cell r="M48">
            <v>2</v>
          </cell>
          <cell r="N48">
            <v>0.10549999999999993</v>
          </cell>
          <cell r="O48">
            <v>0.89450000000000007</v>
          </cell>
          <cell r="P48">
            <v>0.9</v>
          </cell>
          <cell r="Q48">
            <v>2</v>
          </cell>
        </row>
        <row r="49">
          <cell r="A49">
            <v>1966</v>
          </cell>
          <cell r="B49">
            <v>0.22687499999999999</v>
          </cell>
          <cell r="C49">
            <v>0.77312499999999995</v>
          </cell>
          <cell r="D49">
            <v>0.78</v>
          </cell>
          <cell r="E49">
            <v>2</v>
          </cell>
          <cell r="F49">
            <v>0.19750000000000001</v>
          </cell>
          <cell r="G49">
            <v>0.80249999999999999</v>
          </cell>
          <cell r="H49">
            <v>0.80800000000000005</v>
          </cell>
          <cell r="I49">
            <v>2</v>
          </cell>
          <cell r="J49">
            <v>0.1525</v>
          </cell>
          <cell r="K49">
            <v>0.84750000000000003</v>
          </cell>
          <cell r="L49">
            <v>0.85299999999999898</v>
          </cell>
          <cell r="M49">
            <v>2</v>
          </cell>
          <cell r="N49">
            <v>0.11349999999999993</v>
          </cell>
          <cell r="O49">
            <v>0.88650000000000007</v>
          </cell>
          <cell r="P49">
            <v>0.89200000000000002</v>
          </cell>
          <cell r="Q49">
            <v>2</v>
          </cell>
        </row>
        <row r="50">
          <cell r="A50">
            <v>1967</v>
          </cell>
          <cell r="B50">
            <v>0.24031250000000001</v>
          </cell>
          <cell r="C50">
            <v>0.75968749999999996</v>
          </cell>
          <cell r="D50">
            <v>0.77</v>
          </cell>
          <cell r="E50">
            <v>3</v>
          </cell>
          <cell r="F50">
            <v>0.20343749999999999</v>
          </cell>
          <cell r="G50">
            <v>0.79656249999999995</v>
          </cell>
          <cell r="H50">
            <v>0.8</v>
          </cell>
          <cell r="I50">
            <v>2</v>
          </cell>
          <cell r="J50">
            <v>0.16050000000000009</v>
          </cell>
          <cell r="K50">
            <v>0.83949999999999991</v>
          </cell>
          <cell r="L50">
            <v>0.84499999999999997</v>
          </cell>
          <cell r="M50">
            <v>2</v>
          </cell>
          <cell r="N50">
            <v>0.12149999999999994</v>
          </cell>
          <cell r="O50">
            <v>0.87850000000000006</v>
          </cell>
          <cell r="P50">
            <v>0.88400000000000001</v>
          </cell>
          <cell r="Q50">
            <v>2</v>
          </cell>
        </row>
        <row r="51">
          <cell r="A51">
            <v>1968</v>
          </cell>
          <cell r="B51">
            <v>0.26218750000000002</v>
          </cell>
          <cell r="C51">
            <v>0.73781249999999998</v>
          </cell>
          <cell r="D51">
            <v>0.755</v>
          </cell>
          <cell r="E51">
            <v>4</v>
          </cell>
          <cell r="F51">
            <v>0.2084375</v>
          </cell>
          <cell r="G51">
            <v>0.79156249999999995</v>
          </cell>
          <cell r="H51">
            <v>0.79500000000000004</v>
          </cell>
          <cell r="I51">
            <v>3</v>
          </cell>
          <cell r="J51">
            <v>0.16850000000000009</v>
          </cell>
          <cell r="K51">
            <v>0.83149999999999991</v>
          </cell>
          <cell r="L51">
            <v>0.83699999999999997</v>
          </cell>
          <cell r="M51">
            <v>2</v>
          </cell>
          <cell r="N51">
            <v>0.12949999999999995</v>
          </cell>
          <cell r="O51">
            <v>0.87050000000000005</v>
          </cell>
          <cell r="P51">
            <v>0.876</v>
          </cell>
          <cell r="Q51">
            <v>2</v>
          </cell>
        </row>
        <row r="52">
          <cell r="A52">
            <v>1969</v>
          </cell>
          <cell r="B52">
            <v>0.28718749999999998</v>
          </cell>
          <cell r="C52">
            <v>0.71281249999999996</v>
          </cell>
          <cell r="D52">
            <v>0.73</v>
          </cell>
          <cell r="E52">
            <v>5</v>
          </cell>
          <cell r="F52">
            <v>0.21687500000000001</v>
          </cell>
          <cell r="G52">
            <v>0.78312499999999996</v>
          </cell>
          <cell r="H52">
            <v>0.79</v>
          </cell>
          <cell r="I52">
            <v>3</v>
          </cell>
          <cell r="J52">
            <v>0.1765000000000001</v>
          </cell>
          <cell r="K52">
            <v>0.8234999999999999</v>
          </cell>
          <cell r="L52">
            <v>0.82899999999999996</v>
          </cell>
          <cell r="M52">
            <v>2</v>
          </cell>
          <cell r="N52">
            <v>0.13750000000000001</v>
          </cell>
          <cell r="O52">
            <v>0.86250000000000004</v>
          </cell>
          <cell r="P52">
            <v>0.86799999999999999</v>
          </cell>
          <cell r="Q52">
            <v>2</v>
          </cell>
        </row>
        <row r="53">
          <cell r="A53">
            <v>1970</v>
          </cell>
          <cell r="B53">
            <v>0.31218750000000001</v>
          </cell>
          <cell r="C53">
            <v>0.68781250000000005</v>
          </cell>
          <cell r="D53">
            <v>0.70499999999999996</v>
          </cell>
          <cell r="E53">
            <v>6</v>
          </cell>
          <cell r="F53">
            <v>0.22687499999999999</v>
          </cell>
          <cell r="G53">
            <v>0.77312499999999995</v>
          </cell>
          <cell r="H53">
            <v>0.78</v>
          </cell>
          <cell r="I53">
            <v>3</v>
          </cell>
          <cell r="J53">
            <v>0.18450000000000011</v>
          </cell>
          <cell r="K53">
            <v>0.81549999999999989</v>
          </cell>
          <cell r="L53">
            <v>0.82099999999999995</v>
          </cell>
          <cell r="M53">
            <v>2</v>
          </cell>
          <cell r="N53">
            <v>0.14549999999999996</v>
          </cell>
          <cell r="O53">
            <v>0.85450000000000004</v>
          </cell>
          <cell r="P53">
            <v>0.86</v>
          </cell>
          <cell r="Q53">
            <v>2</v>
          </cell>
          <cell r="R53">
            <v>0.11924999999999997</v>
          </cell>
          <cell r="S53">
            <v>0.88075000000000003</v>
          </cell>
          <cell r="T53">
            <v>0.9</v>
          </cell>
          <cell r="U53">
            <v>2</v>
          </cell>
          <cell r="V53">
            <v>0.1034375</v>
          </cell>
          <cell r="W53">
            <v>0.89656250000000004</v>
          </cell>
          <cell r="X53">
            <v>0.9</v>
          </cell>
          <cell r="Y53">
            <v>2</v>
          </cell>
        </row>
        <row r="54">
          <cell r="A54">
            <v>1971</v>
          </cell>
          <cell r="B54">
            <v>0.34062500000000001</v>
          </cell>
          <cell r="C54">
            <v>0.65937500000000004</v>
          </cell>
          <cell r="D54">
            <v>0.68</v>
          </cell>
          <cell r="E54">
            <v>7</v>
          </cell>
          <cell r="F54">
            <v>0.236875</v>
          </cell>
          <cell r="G54">
            <v>0.76312500000000005</v>
          </cell>
          <cell r="H54">
            <v>0.77</v>
          </cell>
          <cell r="I54">
            <v>4</v>
          </cell>
          <cell r="J54">
            <v>0.1925</v>
          </cell>
          <cell r="K54">
            <v>0.8075</v>
          </cell>
          <cell r="L54">
            <v>0.81299999999999994</v>
          </cell>
          <cell r="M54">
            <v>2</v>
          </cell>
          <cell r="N54">
            <v>0.15349999999999997</v>
          </cell>
          <cell r="O54">
            <v>0.84650000000000003</v>
          </cell>
          <cell r="P54">
            <v>0.85199999999999998</v>
          </cell>
          <cell r="Q54">
            <v>2</v>
          </cell>
          <cell r="R54">
            <v>0.13212500000000005</v>
          </cell>
          <cell r="S54">
            <v>0.86787499999999995</v>
          </cell>
          <cell r="T54">
            <v>0.872</v>
          </cell>
          <cell r="U54">
            <v>2</v>
          </cell>
          <cell r="V54">
            <v>0.10843750000000001</v>
          </cell>
          <cell r="W54">
            <v>0.89156250000000004</v>
          </cell>
          <cell r="X54">
            <v>0.89500000000000002</v>
          </cell>
          <cell r="Y54">
            <v>2</v>
          </cell>
        </row>
        <row r="55">
          <cell r="A55">
            <v>1972</v>
          </cell>
          <cell r="B55">
            <v>0.37062499999999998</v>
          </cell>
          <cell r="C55">
            <v>0.62937500000000002</v>
          </cell>
          <cell r="D55">
            <v>0.65</v>
          </cell>
          <cell r="E55">
            <v>8</v>
          </cell>
          <cell r="F55">
            <v>0.24687500000000001</v>
          </cell>
          <cell r="G55">
            <v>0.75312500000000004</v>
          </cell>
          <cell r="H55">
            <v>0.76</v>
          </cell>
          <cell r="I55">
            <v>4</v>
          </cell>
          <cell r="J55">
            <v>0.19843749999999999</v>
          </cell>
          <cell r="K55">
            <v>0.80156249999999996</v>
          </cell>
          <cell r="L55">
            <v>0.80500000000000005</v>
          </cell>
          <cell r="M55">
            <v>2</v>
          </cell>
          <cell r="N55">
            <v>0.16149999999999998</v>
          </cell>
          <cell r="O55">
            <v>0.83850000000000002</v>
          </cell>
          <cell r="P55">
            <v>0.84399999999999997</v>
          </cell>
          <cell r="Q55">
            <v>2</v>
          </cell>
          <cell r="R55">
            <v>0.138125</v>
          </cell>
          <cell r="S55">
            <v>0.86187499999999995</v>
          </cell>
          <cell r="T55">
            <v>0.86599999999999999</v>
          </cell>
          <cell r="U55">
            <v>2</v>
          </cell>
          <cell r="V55">
            <v>0.1134375</v>
          </cell>
          <cell r="W55">
            <v>0.88656250000000003</v>
          </cell>
          <cell r="X55">
            <v>0.89</v>
          </cell>
          <cell r="Y55">
            <v>2</v>
          </cell>
        </row>
        <row r="56">
          <cell r="A56">
            <v>1973</v>
          </cell>
          <cell r="B56">
            <v>0.39718750000000003</v>
          </cell>
          <cell r="C56">
            <v>0.60281249999999997</v>
          </cell>
          <cell r="D56">
            <v>0.62</v>
          </cell>
          <cell r="E56">
            <v>9</v>
          </cell>
          <cell r="F56">
            <v>0.2603125</v>
          </cell>
          <cell r="G56">
            <v>0.73968750000000005</v>
          </cell>
          <cell r="H56">
            <v>0.75</v>
          </cell>
          <cell r="I56">
            <v>4</v>
          </cell>
          <cell r="J56">
            <v>0.20343749999999999</v>
          </cell>
          <cell r="K56">
            <v>0.79656249999999995</v>
          </cell>
          <cell r="L56">
            <v>0.8</v>
          </cell>
          <cell r="M56">
            <v>3</v>
          </cell>
          <cell r="N56">
            <v>0.16949999999999998</v>
          </cell>
          <cell r="O56">
            <v>0.83050000000000002</v>
          </cell>
          <cell r="P56">
            <v>0.83599999999999997</v>
          </cell>
          <cell r="Q56">
            <v>2</v>
          </cell>
          <cell r="R56">
            <v>0.14412500000000006</v>
          </cell>
          <cell r="S56">
            <v>0.85587499999999994</v>
          </cell>
          <cell r="T56">
            <v>0.86</v>
          </cell>
          <cell r="U56">
            <v>2</v>
          </cell>
          <cell r="V56">
            <v>0.1184375</v>
          </cell>
          <cell r="W56">
            <v>0.88156250000000003</v>
          </cell>
          <cell r="X56">
            <v>0.88500000000000001</v>
          </cell>
          <cell r="Y56">
            <v>2</v>
          </cell>
        </row>
        <row r="57">
          <cell r="A57">
            <v>1974</v>
          </cell>
          <cell r="B57">
            <v>0.42218749999999999</v>
          </cell>
          <cell r="C57">
            <v>0.57781249999999995</v>
          </cell>
          <cell r="D57">
            <v>0.59499999999999997</v>
          </cell>
          <cell r="E57">
            <v>10</v>
          </cell>
          <cell r="F57">
            <v>0.27531250000000002</v>
          </cell>
          <cell r="G57">
            <v>0.72468750000000004</v>
          </cell>
          <cell r="H57">
            <v>0.73499999999999999</v>
          </cell>
          <cell r="I57">
            <v>5</v>
          </cell>
          <cell r="J57">
            <v>0.2084375</v>
          </cell>
          <cell r="K57">
            <v>0.79156249999999995</v>
          </cell>
          <cell r="L57">
            <v>0.79500000000000004</v>
          </cell>
          <cell r="M57">
            <v>3</v>
          </cell>
          <cell r="N57">
            <v>0.17749999999999999</v>
          </cell>
          <cell r="O57">
            <v>0.82250000000000001</v>
          </cell>
          <cell r="P57">
            <v>0.82799999999999996</v>
          </cell>
          <cell r="Q57">
            <v>2</v>
          </cell>
          <cell r="R57">
            <v>0.15012500000000006</v>
          </cell>
          <cell r="S57">
            <v>0.84987499999999994</v>
          </cell>
          <cell r="T57">
            <v>0.85399999999999998</v>
          </cell>
          <cell r="U57">
            <v>2</v>
          </cell>
          <cell r="V57">
            <v>0.12343750000000001</v>
          </cell>
          <cell r="W57">
            <v>0.87656250000000002</v>
          </cell>
          <cell r="X57">
            <v>0.88</v>
          </cell>
          <cell r="Y57">
            <v>2</v>
          </cell>
        </row>
        <row r="58">
          <cell r="A58">
            <v>1975</v>
          </cell>
          <cell r="B58">
            <v>0.450625</v>
          </cell>
          <cell r="C58">
            <v>0.54937499999999995</v>
          </cell>
          <cell r="D58">
            <v>0.56999999999999995</v>
          </cell>
          <cell r="E58">
            <v>11</v>
          </cell>
          <cell r="F58">
            <v>0.3075</v>
          </cell>
          <cell r="G58">
            <v>0.6925</v>
          </cell>
          <cell r="H58">
            <v>0.72</v>
          </cell>
          <cell r="I58">
            <v>6</v>
          </cell>
          <cell r="J58">
            <v>0.21687500000000001</v>
          </cell>
          <cell r="K58">
            <v>0.78312499999999996</v>
          </cell>
          <cell r="L58">
            <v>0.79</v>
          </cell>
          <cell r="M58">
            <v>3</v>
          </cell>
          <cell r="N58">
            <v>0.1834375</v>
          </cell>
          <cell r="O58">
            <v>0.81656249999999997</v>
          </cell>
          <cell r="P58">
            <v>0.82</v>
          </cell>
          <cell r="Q58">
            <v>2</v>
          </cell>
          <cell r="R58">
            <v>0.15612500000000007</v>
          </cell>
          <cell r="S58">
            <v>0.84387499999999993</v>
          </cell>
          <cell r="T58">
            <v>0.84799999999999998</v>
          </cell>
          <cell r="U58">
            <v>2</v>
          </cell>
          <cell r="V58">
            <v>0.12843750000000001</v>
          </cell>
          <cell r="W58">
            <v>0.87156250000000002</v>
          </cell>
          <cell r="X58">
            <v>0.875</v>
          </cell>
          <cell r="Y58">
            <v>2</v>
          </cell>
          <cell r="Z58">
            <v>9.3437499999999951E-2</v>
          </cell>
          <cell r="AA58">
            <v>0.90656250000000005</v>
          </cell>
          <cell r="AB58">
            <v>0.91</v>
          </cell>
          <cell r="AC58">
            <v>2</v>
          </cell>
        </row>
        <row r="59">
          <cell r="A59">
            <v>1976</v>
          </cell>
          <cell r="B59">
            <v>0.47375</v>
          </cell>
          <cell r="C59">
            <v>0.52625</v>
          </cell>
          <cell r="D59">
            <v>0.54</v>
          </cell>
          <cell r="E59">
            <v>12</v>
          </cell>
          <cell r="F59">
            <v>0.34749999999999998</v>
          </cell>
          <cell r="G59">
            <v>0.65249999999999997</v>
          </cell>
          <cell r="H59">
            <v>0.68</v>
          </cell>
          <cell r="I59">
            <v>7</v>
          </cell>
          <cell r="J59">
            <v>0.22687499999999999</v>
          </cell>
          <cell r="K59">
            <v>0.77312499999999995</v>
          </cell>
          <cell r="L59">
            <v>0.78</v>
          </cell>
          <cell r="M59">
            <v>4</v>
          </cell>
          <cell r="N59">
            <v>0.18843750000000001</v>
          </cell>
          <cell r="O59">
            <v>0.81156249999999996</v>
          </cell>
          <cell r="P59">
            <v>0.81499999999999995</v>
          </cell>
          <cell r="Q59">
            <v>2</v>
          </cell>
          <cell r="R59">
            <v>0.16212500000000007</v>
          </cell>
          <cell r="S59">
            <v>0.83787499999999993</v>
          </cell>
          <cell r="T59">
            <v>0.84199999999999997</v>
          </cell>
          <cell r="U59">
            <v>2</v>
          </cell>
          <cell r="V59">
            <v>0.13343749999999999</v>
          </cell>
          <cell r="W59">
            <v>0.86656250000000001</v>
          </cell>
          <cell r="X59">
            <v>0.87</v>
          </cell>
          <cell r="Y59">
            <v>2</v>
          </cell>
          <cell r="Z59">
            <v>9.8437499999999997E-2</v>
          </cell>
          <cell r="AA59">
            <v>0.90156250000000004</v>
          </cell>
          <cell r="AB59">
            <v>0.90500000000000003</v>
          </cell>
          <cell r="AC59">
            <v>2</v>
          </cell>
        </row>
        <row r="60">
          <cell r="A60">
            <v>1977</v>
          </cell>
          <cell r="B60">
            <v>0.50062499999999999</v>
          </cell>
          <cell r="C60">
            <v>0.49937500000000001</v>
          </cell>
          <cell r="D60">
            <v>0.52</v>
          </cell>
          <cell r="E60">
            <v>13</v>
          </cell>
          <cell r="F60">
            <v>0.38062499999999999</v>
          </cell>
          <cell r="G60">
            <v>0.61937500000000001</v>
          </cell>
          <cell r="H60">
            <v>0.64</v>
          </cell>
          <cell r="I60">
            <v>8</v>
          </cell>
          <cell r="J60">
            <v>0.2471875</v>
          </cell>
          <cell r="K60">
            <v>0.7528125</v>
          </cell>
          <cell r="L60">
            <v>0.77</v>
          </cell>
          <cell r="M60">
            <v>4</v>
          </cell>
          <cell r="N60">
            <v>0.19687499999999999</v>
          </cell>
          <cell r="O60">
            <v>0.80312499999999998</v>
          </cell>
          <cell r="P60">
            <v>0.81</v>
          </cell>
          <cell r="Q60">
            <v>2</v>
          </cell>
          <cell r="R60">
            <v>0.16949999999999998</v>
          </cell>
          <cell r="S60">
            <v>0.83050000000000002</v>
          </cell>
          <cell r="T60">
            <v>0.83599999999999997</v>
          </cell>
          <cell r="U60">
            <v>2</v>
          </cell>
          <cell r="V60">
            <v>0.13843749999999999</v>
          </cell>
          <cell r="W60">
            <v>0.86156250000000001</v>
          </cell>
          <cell r="X60">
            <v>0.86499999999999999</v>
          </cell>
          <cell r="Y60">
            <v>2</v>
          </cell>
          <cell r="Z60">
            <v>0.1034375</v>
          </cell>
          <cell r="AA60">
            <v>0.89656250000000004</v>
          </cell>
          <cell r="AB60">
            <v>0.9</v>
          </cell>
          <cell r="AC60">
            <v>2</v>
          </cell>
        </row>
        <row r="61">
          <cell r="A61">
            <v>1978</v>
          </cell>
          <cell r="B61">
            <v>0.53062500000000001</v>
          </cell>
          <cell r="C61">
            <v>0.46937499999999999</v>
          </cell>
          <cell r="D61">
            <v>0.49</v>
          </cell>
          <cell r="E61">
            <v>14</v>
          </cell>
          <cell r="F61">
            <v>0.41062500000000002</v>
          </cell>
          <cell r="G61">
            <v>0.58937499999999998</v>
          </cell>
          <cell r="H61">
            <v>0.61</v>
          </cell>
          <cell r="I61">
            <v>9</v>
          </cell>
          <cell r="J61">
            <v>0.27218750000000003</v>
          </cell>
          <cell r="K61">
            <v>0.72781249999999997</v>
          </cell>
          <cell r="L61">
            <v>0.745</v>
          </cell>
          <cell r="M61">
            <v>5</v>
          </cell>
          <cell r="N61">
            <v>0.206875</v>
          </cell>
          <cell r="O61">
            <v>0.79312499999999997</v>
          </cell>
          <cell r="P61">
            <v>0.8</v>
          </cell>
          <cell r="Q61">
            <v>2</v>
          </cell>
          <cell r="R61">
            <v>0.17612500000000009</v>
          </cell>
          <cell r="S61">
            <v>0.82387499999999991</v>
          </cell>
          <cell r="T61">
            <v>0.82799999999999996</v>
          </cell>
          <cell r="U61">
            <v>2</v>
          </cell>
          <cell r="V61">
            <v>0.1434375</v>
          </cell>
          <cell r="W61">
            <v>0.8565625</v>
          </cell>
          <cell r="X61">
            <v>0.86</v>
          </cell>
          <cell r="Y61">
            <v>2</v>
          </cell>
          <cell r="Z61">
            <v>0.10843750000000001</v>
          </cell>
          <cell r="AA61">
            <v>0.89156250000000004</v>
          </cell>
          <cell r="AB61">
            <v>0.89500000000000002</v>
          </cell>
          <cell r="AC61">
            <v>2</v>
          </cell>
        </row>
        <row r="62">
          <cell r="A62">
            <v>1979</v>
          </cell>
          <cell r="B62">
            <v>0.56062500000000004</v>
          </cell>
          <cell r="C62">
            <v>0.43937500000000002</v>
          </cell>
          <cell r="D62">
            <v>0.46</v>
          </cell>
          <cell r="E62">
            <v>15</v>
          </cell>
          <cell r="F62">
            <v>0.44062499999999999</v>
          </cell>
          <cell r="G62">
            <v>0.55937499999999996</v>
          </cell>
          <cell r="H62">
            <v>0.57999999999999996</v>
          </cell>
          <cell r="I62">
            <v>10</v>
          </cell>
          <cell r="J62">
            <v>0.30062499999999998</v>
          </cell>
          <cell r="K62">
            <v>0.69937499999999997</v>
          </cell>
          <cell r="L62">
            <v>0.72</v>
          </cell>
          <cell r="M62">
            <v>5</v>
          </cell>
          <cell r="N62">
            <v>0.21687500000000001</v>
          </cell>
          <cell r="O62">
            <v>0.78312499999999996</v>
          </cell>
          <cell r="P62">
            <v>0.79</v>
          </cell>
          <cell r="Q62">
            <v>3</v>
          </cell>
          <cell r="R62">
            <v>0.18212500000000009</v>
          </cell>
          <cell r="S62">
            <v>0.81787499999999991</v>
          </cell>
          <cell r="T62">
            <v>0.82199999999999995</v>
          </cell>
          <cell r="U62">
            <v>2</v>
          </cell>
          <cell r="V62">
            <v>0.1484375</v>
          </cell>
          <cell r="W62">
            <v>0.8515625</v>
          </cell>
          <cell r="X62">
            <v>0.85499999999999998</v>
          </cell>
          <cell r="Y62">
            <v>2</v>
          </cell>
          <cell r="Z62">
            <v>0.1134375</v>
          </cell>
          <cell r="AA62">
            <v>0.88656250000000003</v>
          </cell>
          <cell r="AB62">
            <v>0.89</v>
          </cell>
          <cell r="AC62">
            <v>2</v>
          </cell>
        </row>
        <row r="63">
          <cell r="A63">
            <v>1980</v>
          </cell>
          <cell r="B63">
            <v>0.59062499999999996</v>
          </cell>
          <cell r="C63">
            <v>0.40937499999999999</v>
          </cell>
          <cell r="D63">
            <v>0.43</v>
          </cell>
          <cell r="E63">
            <v>16</v>
          </cell>
          <cell r="F63">
            <v>0.47062500000000002</v>
          </cell>
          <cell r="G63">
            <v>0.52937500000000004</v>
          </cell>
          <cell r="H63">
            <v>0.55000000000000004</v>
          </cell>
          <cell r="I63">
            <v>11</v>
          </cell>
          <cell r="J63">
            <v>0.330625</v>
          </cell>
          <cell r="K63">
            <v>0.66937500000000005</v>
          </cell>
          <cell r="L63">
            <v>0.69</v>
          </cell>
          <cell r="M63">
            <v>6</v>
          </cell>
          <cell r="N63">
            <v>0.22687499999999999</v>
          </cell>
          <cell r="O63">
            <v>0.77312499999999995</v>
          </cell>
          <cell r="P63">
            <v>0.78</v>
          </cell>
          <cell r="Q63">
            <v>3</v>
          </cell>
          <cell r="R63">
            <v>0.18812499999999999</v>
          </cell>
          <cell r="S63">
            <v>0.81187500000000001</v>
          </cell>
          <cell r="T63">
            <v>0.81599999999999995</v>
          </cell>
          <cell r="U63">
            <v>2</v>
          </cell>
          <cell r="V63">
            <v>0.1534375</v>
          </cell>
          <cell r="W63">
            <v>0.8465625</v>
          </cell>
          <cell r="X63">
            <v>0.85</v>
          </cell>
          <cell r="Y63">
            <v>2</v>
          </cell>
          <cell r="Z63">
            <v>0.1184375</v>
          </cell>
          <cell r="AA63">
            <v>0.88156250000000003</v>
          </cell>
          <cell r="AB63">
            <v>0.88500000000000001</v>
          </cell>
          <cell r="AC63">
            <v>2</v>
          </cell>
          <cell r="AD63">
            <v>7.3437499999999933E-2</v>
          </cell>
          <cell r="AE63">
            <v>0.92656249999999996</v>
          </cell>
          <cell r="AF63">
            <v>0.93</v>
          </cell>
          <cell r="AG63">
            <v>2</v>
          </cell>
        </row>
        <row r="64">
          <cell r="A64">
            <v>1981</v>
          </cell>
          <cell r="B64">
            <v>0.62062499999999998</v>
          </cell>
          <cell r="C64">
            <v>0.37937500000000002</v>
          </cell>
          <cell r="D64">
            <v>0.4</v>
          </cell>
          <cell r="E64">
            <v>17</v>
          </cell>
          <cell r="F64">
            <v>0.50749999999999995</v>
          </cell>
          <cell r="G64">
            <v>0.49249999999999999</v>
          </cell>
          <cell r="H64">
            <v>0.52</v>
          </cell>
          <cell r="I64">
            <v>12</v>
          </cell>
          <cell r="J64">
            <v>0.36062499999999997</v>
          </cell>
          <cell r="K64">
            <v>0.63937500000000003</v>
          </cell>
          <cell r="L64">
            <v>0.66</v>
          </cell>
          <cell r="M64">
            <v>7</v>
          </cell>
          <cell r="N64">
            <v>0.23343749999999999</v>
          </cell>
          <cell r="O64">
            <v>0.76656250000000004</v>
          </cell>
          <cell r="P64">
            <v>0.77</v>
          </cell>
          <cell r="Q64">
            <v>3</v>
          </cell>
          <cell r="R64">
            <v>0.19274999999999998</v>
          </cell>
          <cell r="S64">
            <v>0.80725000000000002</v>
          </cell>
          <cell r="T64">
            <v>0.81</v>
          </cell>
          <cell r="U64">
            <v>2</v>
          </cell>
          <cell r="V64">
            <v>0.15843750000000001</v>
          </cell>
          <cell r="W64">
            <v>0.84156249999999999</v>
          </cell>
          <cell r="X64">
            <v>0.84499999999999997</v>
          </cell>
          <cell r="Y64">
            <v>2</v>
          </cell>
          <cell r="Z64">
            <v>0.12343750000000001</v>
          </cell>
          <cell r="AA64">
            <v>0.87656250000000002</v>
          </cell>
          <cell r="AB64">
            <v>0.88</v>
          </cell>
          <cell r="AC64">
            <v>2</v>
          </cell>
          <cell r="AD64">
            <v>7.8437499999999938E-2</v>
          </cell>
          <cell r="AE64">
            <v>0.92156249999999995</v>
          </cell>
          <cell r="AF64">
            <v>0.92500000000000004</v>
          </cell>
          <cell r="AG64">
            <v>2</v>
          </cell>
        </row>
        <row r="65">
          <cell r="A65">
            <v>1982</v>
          </cell>
          <cell r="B65">
            <v>0.64375000000000004</v>
          </cell>
          <cell r="C65">
            <v>0.35625000000000001</v>
          </cell>
          <cell r="D65">
            <v>0.37</v>
          </cell>
          <cell r="E65">
            <v>18</v>
          </cell>
          <cell r="F65">
            <v>0.54062500000000002</v>
          </cell>
          <cell r="G65">
            <v>0.45937499999999998</v>
          </cell>
          <cell r="H65">
            <v>0.48</v>
          </cell>
          <cell r="I65">
            <v>13</v>
          </cell>
          <cell r="J65">
            <v>0.390625</v>
          </cell>
          <cell r="K65">
            <v>0.609375</v>
          </cell>
          <cell r="L65">
            <v>0.63</v>
          </cell>
          <cell r="M65">
            <v>8</v>
          </cell>
          <cell r="N65">
            <v>0.25218750000000001</v>
          </cell>
          <cell r="O65">
            <v>0.74781249999999999</v>
          </cell>
          <cell r="P65">
            <v>0.76500000000000001</v>
          </cell>
          <cell r="Q65">
            <v>4</v>
          </cell>
          <cell r="R65">
            <v>0.198125</v>
          </cell>
          <cell r="S65">
            <v>0.801875</v>
          </cell>
          <cell r="T65">
            <v>0.80600000000000005</v>
          </cell>
          <cell r="U65">
            <v>2</v>
          </cell>
          <cell r="V65">
            <v>0.16343750000000001</v>
          </cell>
          <cell r="W65">
            <v>0.83656249999999999</v>
          </cell>
          <cell r="X65">
            <v>0.84</v>
          </cell>
          <cell r="Y65">
            <v>2</v>
          </cell>
          <cell r="Z65">
            <v>0.12843750000000001</v>
          </cell>
          <cell r="AA65">
            <v>0.87156250000000002</v>
          </cell>
          <cell r="AB65">
            <v>0.875</v>
          </cell>
          <cell r="AC65">
            <v>2</v>
          </cell>
          <cell r="AD65">
            <v>8.3437499999999942E-2</v>
          </cell>
          <cell r="AE65">
            <v>0.91656249999999995</v>
          </cell>
          <cell r="AF65">
            <v>0.92</v>
          </cell>
          <cell r="AG65">
            <v>2</v>
          </cell>
          <cell r="AX65">
            <v>2.6373521619946178E-2</v>
          </cell>
          <cell r="AY65">
            <v>0.97362647838005378</v>
          </cell>
          <cell r="BA65">
            <v>2</v>
          </cell>
        </row>
        <row r="66">
          <cell r="A66">
            <v>1983</v>
          </cell>
          <cell r="B66">
            <v>0.67062500000000003</v>
          </cell>
          <cell r="C66">
            <v>0.32937499999999997</v>
          </cell>
          <cell r="D66">
            <v>0.35</v>
          </cell>
          <cell r="E66">
            <v>19</v>
          </cell>
          <cell r="F66">
            <v>0.57062500000000005</v>
          </cell>
          <cell r="G66">
            <v>0.42937500000000001</v>
          </cell>
          <cell r="H66">
            <v>0.45</v>
          </cell>
          <cell r="I66">
            <v>14</v>
          </cell>
          <cell r="J66">
            <v>0.42406250000000001</v>
          </cell>
          <cell r="K66">
            <v>0.57593749999999999</v>
          </cell>
          <cell r="L66">
            <v>0.6</v>
          </cell>
          <cell r="M66">
            <v>9</v>
          </cell>
          <cell r="N66">
            <v>0.27374999999999999</v>
          </cell>
          <cell r="O66">
            <v>0.72624999999999995</v>
          </cell>
          <cell r="P66">
            <v>0.74</v>
          </cell>
          <cell r="Q66">
            <v>4</v>
          </cell>
          <cell r="R66">
            <v>0.20343749999999999</v>
          </cell>
          <cell r="S66">
            <v>0.79656249999999995</v>
          </cell>
          <cell r="T66">
            <v>0.8</v>
          </cell>
          <cell r="U66">
            <v>2</v>
          </cell>
          <cell r="V66">
            <v>0.16843749999999999</v>
          </cell>
          <cell r="W66">
            <v>0.83156249999999998</v>
          </cell>
          <cell r="X66">
            <v>0.83499999999999996</v>
          </cell>
          <cell r="Y66">
            <v>2</v>
          </cell>
          <cell r="Z66">
            <v>0.13343749999999999</v>
          </cell>
          <cell r="AA66">
            <v>0.86656250000000001</v>
          </cell>
          <cell r="AB66">
            <v>0.87</v>
          </cell>
          <cell r="AC66">
            <v>2</v>
          </cell>
          <cell r="AD66">
            <v>8.8437499999999947E-2</v>
          </cell>
          <cell r="AE66">
            <v>0.91156250000000005</v>
          </cell>
          <cell r="AF66">
            <v>0.91500000000000004</v>
          </cell>
          <cell r="AG66">
            <v>2</v>
          </cell>
          <cell r="AX66">
            <v>2.6373521619946178E-2</v>
          </cell>
          <cell r="AY66">
            <v>0.97362647838005378</v>
          </cell>
          <cell r="BA66">
            <v>2</v>
          </cell>
        </row>
        <row r="67">
          <cell r="A67">
            <v>1984</v>
          </cell>
          <cell r="B67">
            <v>0.69374999999999998</v>
          </cell>
          <cell r="C67">
            <v>0.30625000000000002</v>
          </cell>
          <cell r="D67">
            <v>0.32</v>
          </cell>
          <cell r="E67">
            <v>20</v>
          </cell>
          <cell r="F67">
            <v>0.60062499999999996</v>
          </cell>
          <cell r="G67">
            <v>0.39937499999999998</v>
          </cell>
          <cell r="H67">
            <v>0.42</v>
          </cell>
          <cell r="I67">
            <v>15</v>
          </cell>
          <cell r="J67">
            <v>0.45906249999999998</v>
          </cell>
          <cell r="K67">
            <v>0.54093749999999996</v>
          </cell>
          <cell r="L67">
            <v>0.56499999999999995</v>
          </cell>
          <cell r="M67">
            <v>10</v>
          </cell>
          <cell r="N67">
            <v>0.29375000000000001</v>
          </cell>
          <cell r="O67">
            <v>0.70625000000000004</v>
          </cell>
          <cell r="P67">
            <v>0.72</v>
          </cell>
          <cell r="Q67">
            <v>5</v>
          </cell>
          <cell r="R67">
            <v>0.2084375</v>
          </cell>
          <cell r="S67">
            <v>0.79156249999999995</v>
          </cell>
          <cell r="T67">
            <v>0.79500000000000004</v>
          </cell>
          <cell r="U67">
            <v>2</v>
          </cell>
          <cell r="V67">
            <v>0.17343749999999999</v>
          </cell>
          <cell r="W67">
            <v>0.82656249999999998</v>
          </cell>
          <cell r="X67">
            <v>0.83</v>
          </cell>
          <cell r="Y67">
            <v>2</v>
          </cell>
          <cell r="Z67">
            <v>0.141875</v>
          </cell>
          <cell r="AA67">
            <v>0.85812500000000003</v>
          </cell>
          <cell r="AB67">
            <v>0.86499999999999999</v>
          </cell>
          <cell r="AC67">
            <v>2</v>
          </cell>
          <cell r="AD67">
            <v>9.6874999999999933E-2</v>
          </cell>
          <cell r="AE67">
            <v>0.90312499999999996</v>
          </cell>
          <cell r="AF67">
            <v>0.91</v>
          </cell>
          <cell r="AG67">
            <v>2</v>
          </cell>
          <cell r="AX67">
            <v>2.6373521619946178E-2</v>
          </cell>
          <cell r="AY67">
            <v>0.97362647838005378</v>
          </cell>
          <cell r="BA67">
            <v>2</v>
          </cell>
        </row>
        <row r="68">
          <cell r="A68">
            <v>1985</v>
          </cell>
          <cell r="B68">
            <v>0.71375</v>
          </cell>
          <cell r="C68">
            <v>0.28625</v>
          </cell>
          <cell r="D68">
            <v>0.3</v>
          </cell>
          <cell r="E68">
            <v>21</v>
          </cell>
          <cell r="F68">
            <v>0.63062499999999999</v>
          </cell>
          <cell r="G68">
            <v>0.36937500000000001</v>
          </cell>
          <cell r="H68">
            <v>0.39</v>
          </cell>
          <cell r="I68">
            <v>16</v>
          </cell>
          <cell r="J68">
            <v>0.4975</v>
          </cell>
          <cell r="K68">
            <v>0.50249999999999995</v>
          </cell>
          <cell r="L68">
            <v>0.53</v>
          </cell>
          <cell r="M68">
            <v>11</v>
          </cell>
          <cell r="N68">
            <v>0.32750000000000001</v>
          </cell>
          <cell r="O68">
            <v>0.67249999999999999</v>
          </cell>
          <cell r="P68">
            <v>0.7</v>
          </cell>
          <cell r="Q68">
            <v>6</v>
          </cell>
          <cell r="R68">
            <v>0.21687500000000001</v>
          </cell>
          <cell r="S68">
            <v>0.78312499999999996</v>
          </cell>
          <cell r="T68">
            <v>0.79</v>
          </cell>
          <cell r="U68">
            <v>2</v>
          </cell>
          <cell r="V68">
            <v>0.1784375</v>
          </cell>
          <cell r="W68">
            <v>0.82156249999999997</v>
          </cell>
          <cell r="X68">
            <v>0.82499999999999996</v>
          </cell>
          <cell r="Y68">
            <v>2</v>
          </cell>
          <cell r="Z68">
            <v>0.1484375</v>
          </cell>
          <cell r="AA68">
            <v>0.8515625</v>
          </cell>
          <cell r="AB68">
            <v>0.85499999999999998</v>
          </cell>
          <cell r="AC68">
            <v>2</v>
          </cell>
          <cell r="AD68">
            <v>0.1034375</v>
          </cell>
          <cell r="AE68">
            <v>0.89656250000000004</v>
          </cell>
          <cell r="AF68">
            <v>0.9</v>
          </cell>
          <cell r="AG68">
            <v>2</v>
          </cell>
          <cell r="AH68">
            <v>8.187499999999992E-2</v>
          </cell>
          <cell r="AI68">
            <v>0.91812499999999997</v>
          </cell>
          <cell r="AJ68">
            <v>0.92500000000000004</v>
          </cell>
          <cell r="AK68">
            <v>2</v>
          </cell>
          <cell r="AX68">
            <v>2.6373521619946178E-2</v>
          </cell>
          <cell r="AY68">
            <v>0.97362647838005378</v>
          </cell>
          <cell r="BA68">
            <v>2</v>
          </cell>
        </row>
        <row r="69">
          <cell r="A69">
            <v>1986</v>
          </cell>
          <cell r="B69">
            <v>0.73375000000000001</v>
          </cell>
          <cell r="C69">
            <v>0.26624999999999999</v>
          </cell>
          <cell r="D69">
            <v>0.28000000000000003</v>
          </cell>
          <cell r="E69">
            <v>22</v>
          </cell>
          <cell r="F69">
            <v>0.65375000000000005</v>
          </cell>
          <cell r="G69">
            <v>0.34625</v>
          </cell>
          <cell r="H69">
            <v>0.36</v>
          </cell>
          <cell r="I69">
            <v>17</v>
          </cell>
          <cell r="J69">
            <v>0.53062500000000001</v>
          </cell>
          <cell r="K69">
            <v>0.46937499999999999</v>
          </cell>
          <cell r="L69">
            <v>0.49</v>
          </cell>
          <cell r="M69">
            <v>12</v>
          </cell>
          <cell r="N69">
            <v>0.37437500000000001</v>
          </cell>
          <cell r="O69">
            <v>0.62562499999999999</v>
          </cell>
          <cell r="P69">
            <v>0.66</v>
          </cell>
          <cell r="Q69">
            <v>7</v>
          </cell>
          <cell r="R69">
            <v>0.23375000000000001</v>
          </cell>
          <cell r="S69">
            <v>0.76624999999999999</v>
          </cell>
          <cell r="T69">
            <v>0.78</v>
          </cell>
          <cell r="U69">
            <v>2</v>
          </cell>
          <cell r="V69">
            <v>0.1834375</v>
          </cell>
          <cell r="W69">
            <v>0.81656249999999997</v>
          </cell>
          <cell r="X69">
            <v>0.82</v>
          </cell>
          <cell r="Y69">
            <v>2</v>
          </cell>
          <cell r="Z69">
            <v>0.1534375</v>
          </cell>
          <cell r="AA69">
            <v>0.8465625</v>
          </cell>
          <cell r="AB69">
            <v>0.85</v>
          </cell>
          <cell r="AC69">
            <v>2</v>
          </cell>
          <cell r="AD69">
            <v>0.111875</v>
          </cell>
          <cell r="AE69">
            <v>0.88812500000000005</v>
          </cell>
          <cell r="AF69">
            <v>0.89500000000000002</v>
          </cell>
          <cell r="AG69">
            <v>2</v>
          </cell>
          <cell r="AH69">
            <v>9.1874999999999929E-2</v>
          </cell>
          <cell r="AI69">
            <v>0.90812499999999996</v>
          </cell>
          <cell r="AJ69">
            <v>0.91500000000000004</v>
          </cell>
          <cell r="AK69">
            <v>2</v>
          </cell>
          <cell r="AX69">
            <v>2.6373521619946178E-2</v>
          </cell>
          <cell r="AY69">
            <v>0.97362647838005378</v>
          </cell>
          <cell r="BA69">
            <v>2</v>
          </cell>
        </row>
        <row r="70">
          <cell r="A70">
            <v>1987</v>
          </cell>
          <cell r="B70">
            <v>0.75375000000000003</v>
          </cell>
          <cell r="C70">
            <v>0.24625</v>
          </cell>
          <cell r="D70">
            <v>0.26</v>
          </cell>
          <cell r="E70">
            <v>23</v>
          </cell>
          <cell r="F70">
            <v>0.68062500000000004</v>
          </cell>
          <cell r="G70">
            <v>0.31937500000000002</v>
          </cell>
          <cell r="H70">
            <v>0.34</v>
          </cell>
          <cell r="I70">
            <v>18</v>
          </cell>
          <cell r="J70">
            <v>0.5675</v>
          </cell>
          <cell r="K70">
            <v>0.4325</v>
          </cell>
          <cell r="L70">
            <v>0.46</v>
          </cell>
          <cell r="M70">
            <v>13</v>
          </cell>
          <cell r="N70">
            <v>0.424375</v>
          </cell>
          <cell r="O70">
            <v>0.57562500000000005</v>
          </cell>
          <cell r="P70">
            <v>0.61</v>
          </cell>
          <cell r="Q70">
            <v>8</v>
          </cell>
          <cell r="R70">
            <v>0.260625</v>
          </cell>
          <cell r="S70">
            <v>0.739375</v>
          </cell>
          <cell r="T70">
            <v>0.76</v>
          </cell>
          <cell r="U70">
            <v>3</v>
          </cell>
          <cell r="V70">
            <v>0.18843750000000001</v>
          </cell>
          <cell r="W70">
            <v>0.81156249999999996</v>
          </cell>
          <cell r="X70">
            <v>0.81499999999999995</v>
          </cell>
          <cell r="Y70">
            <v>2</v>
          </cell>
          <cell r="Z70">
            <v>0.15843750000000001</v>
          </cell>
          <cell r="AA70">
            <v>0.84156249999999999</v>
          </cell>
          <cell r="AB70">
            <v>0.84499999999999997</v>
          </cell>
          <cell r="AC70">
            <v>2</v>
          </cell>
          <cell r="AD70">
            <v>0.121875</v>
          </cell>
          <cell r="AE70">
            <v>0.87812500000000004</v>
          </cell>
          <cell r="AF70">
            <v>0.88500000000000001</v>
          </cell>
          <cell r="AG70">
            <v>2</v>
          </cell>
          <cell r="AH70">
            <v>0.10187499999999999</v>
          </cell>
          <cell r="AI70">
            <v>0.89812499999999995</v>
          </cell>
          <cell r="AJ70">
            <v>0.90500000000000003</v>
          </cell>
          <cell r="AK70">
            <v>2</v>
          </cell>
          <cell r="AL70">
            <v>7.1874999999999911E-2</v>
          </cell>
          <cell r="AM70">
            <v>0.92812499999999998</v>
          </cell>
          <cell r="AN70">
            <v>0.93500000000000005</v>
          </cell>
          <cell r="AO70">
            <v>2</v>
          </cell>
          <cell r="AX70">
            <v>2.6373521619946178E-2</v>
          </cell>
          <cell r="AY70">
            <v>0.97362647838005378</v>
          </cell>
          <cell r="BA70">
            <v>2</v>
          </cell>
        </row>
        <row r="71">
          <cell r="A71">
            <v>1988</v>
          </cell>
          <cell r="B71">
            <v>0.77375000000000005</v>
          </cell>
          <cell r="C71">
            <v>0.22625000000000001</v>
          </cell>
          <cell r="D71">
            <v>0.24</v>
          </cell>
          <cell r="E71">
            <v>24</v>
          </cell>
          <cell r="F71">
            <v>0.71062499999999995</v>
          </cell>
          <cell r="G71">
            <v>0.28937499999999999</v>
          </cell>
          <cell r="H71">
            <v>0.31</v>
          </cell>
          <cell r="I71">
            <v>19</v>
          </cell>
          <cell r="J71">
            <v>0.60062499999999996</v>
          </cell>
          <cell r="K71">
            <v>0.39937499999999998</v>
          </cell>
          <cell r="L71">
            <v>0.42</v>
          </cell>
          <cell r="M71">
            <v>14</v>
          </cell>
          <cell r="N71">
            <v>0.46750000000000003</v>
          </cell>
          <cell r="O71">
            <v>0.53249999999999997</v>
          </cell>
          <cell r="P71">
            <v>0.56000000000000005</v>
          </cell>
          <cell r="Q71">
            <v>9</v>
          </cell>
          <cell r="R71">
            <v>0.29749999999999999</v>
          </cell>
          <cell r="S71">
            <v>0.70250000000000001</v>
          </cell>
          <cell r="T71">
            <v>0.73</v>
          </cell>
          <cell r="U71">
            <v>4</v>
          </cell>
          <cell r="V71">
            <v>0.19687499999999999</v>
          </cell>
          <cell r="W71">
            <v>0.80312499999999998</v>
          </cell>
          <cell r="X71">
            <v>0.81</v>
          </cell>
          <cell r="Y71">
            <v>2</v>
          </cell>
          <cell r="Z71">
            <v>0.16343750000000001</v>
          </cell>
          <cell r="AA71">
            <v>0.83656249999999999</v>
          </cell>
          <cell r="AB71">
            <v>0.84</v>
          </cell>
          <cell r="AC71">
            <v>2</v>
          </cell>
          <cell r="AD71">
            <v>0.13187499999999999</v>
          </cell>
          <cell r="AE71">
            <v>0.86812500000000004</v>
          </cell>
          <cell r="AF71">
            <v>0.875</v>
          </cell>
          <cell r="AG71">
            <v>2</v>
          </cell>
          <cell r="AH71">
            <v>0.111875</v>
          </cell>
          <cell r="AI71">
            <v>0.88812500000000005</v>
          </cell>
          <cell r="AJ71">
            <v>0.89500000000000002</v>
          </cell>
          <cell r="AK71">
            <v>2</v>
          </cell>
          <cell r="AL71">
            <v>8.187499999999992E-2</v>
          </cell>
          <cell r="AM71">
            <v>0.91812499999999997</v>
          </cell>
          <cell r="AN71">
            <v>0.92500000000000004</v>
          </cell>
          <cell r="AO71">
            <v>2</v>
          </cell>
          <cell r="AX71">
            <v>2.6373521619946178E-2</v>
          </cell>
          <cell r="AY71">
            <v>0.97362647838005378</v>
          </cell>
          <cell r="BA71">
            <v>2</v>
          </cell>
        </row>
        <row r="72">
          <cell r="A72">
            <v>1989</v>
          </cell>
          <cell r="B72">
            <v>0.79374999999999996</v>
          </cell>
          <cell r="C72">
            <v>0.20624999999999999</v>
          </cell>
          <cell r="D72">
            <v>0.22</v>
          </cell>
          <cell r="E72">
            <v>25</v>
          </cell>
          <cell r="F72">
            <v>0.73375000000000001</v>
          </cell>
          <cell r="G72">
            <v>0.26624999999999999</v>
          </cell>
          <cell r="H72">
            <v>0.28000000000000003</v>
          </cell>
          <cell r="I72">
            <v>20</v>
          </cell>
          <cell r="J72">
            <v>0.63749999999999996</v>
          </cell>
          <cell r="K72">
            <v>0.36249999999999999</v>
          </cell>
          <cell r="L72">
            <v>0.39</v>
          </cell>
          <cell r="M72">
            <v>15</v>
          </cell>
          <cell r="N72">
            <v>0.50749999999999995</v>
          </cell>
          <cell r="O72">
            <v>0.49249999999999999</v>
          </cell>
          <cell r="P72">
            <v>0.52</v>
          </cell>
          <cell r="Q72">
            <v>10</v>
          </cell>
          <cell r="R72">
            <v>0.33750000000000002</v>
          </cell>
          <cell r="S72">
            <v>0.66249999999999998</v>
          </cell>
          <cell r="T72">
            <v>0.69</v>
          </cell>
          <cell r="U72">
            <v>5</v>
          </cell>
          <cell r="V72">
            <v>0.206875</v>
          </cell>
          <cell r="W72">
            <v>0.79312499999999997</v>
          </cell>
          <cell r="X72">
            <v>0.8</v>
          </cell>
          <cell r="Y72">
            <v>2</v>
          </cell>
          <cell r="Z72">
            <v>0.16843749999999999</v>
          </cell>
          <cell r="AA72">
            <v>0.83156249999999998</v>
          </cell>
          <cell r="AB72">
            <v>0.83499999999999996</v>
          </cell>
          <cell r="AC72">
            <v>2</v>
          </cell>
          <cell r="AD72">
            <v>0.141875</v>
          </cell>
          <cell r="AE72">
            <v>0.85812500000000003</v>
          </cell>
          <cell r="AF72">
            <v>0.86499999999999999</v>
          </cell>
          <cell r="AG72">
            <v>2</v>
          </cell>
          <cell r="AH72">
            <v>0.121875</v>
          </cell>
          <cell r="AI72">
            <v>0.87812500000000004</v>
          </cell>
          <cell r="AJ72">
            <v>0.88500000000000001</v>
          </cell>
          <cell r="AK72">
            <v>2</v>
          </cell>
          <cell r="AL72">
            <v>9.1874999999999929E-2</v>
          </cell>
          <cell r="AM72">
            <v>0.90812499999999996</v>
          </cell>
          <cell r="AN72">
            <v>0.91500000000000004</v>
          </cell>
          <cell r="AO72">
            <v>2</v>
          </cell>
          <cell r="AP72">
            <v>6.0312499999999998E-2</v>
          </cell>
          <cell r="AQ72">
            <v>0.93968750000000001</v>
          </cell>
          <cell r="AR72">
            <v>0.95</v>
          </cell>
          <cell r="AS72">
            <v>2</v>
          </cell>
          <cell r="AX72">
            <v>2.6373521619946178E-2</v>
          </cell>
          <cell r="AY72">
            <v>0.97362647838005378</v>
          </cell>
          <cell r="BA72">
            <v>2</v>
          </cell>
        </row>
        <row r="73">
          <cell r="A73">
            <v>1990</v>
          </cell>
          <cell r="B73">
            <v>0.81374999999999997</v>
          </cell>
          <cell r="C73">
            <v>0.18625</v>
          </cell>
          <cell r="D73">
            <v>0.2</v>
          </cell>
          <cell r="E73">
            <v>26</v>
          </cell>
          <cell r="F73">
            <v>0.75375000000000003</v>
          </cell>
          <cell r="G73">
            <v>0.24625</v>
          </cell>
          <cell r="H73">
            <v>0.26</v>
          </cell>
          <cell r="I73">
            <v>21</v>
          </cell>
          <cell r="J73">
            <v>0.67062500000000003</v>
          </cell>
          <cell r="K73">
            <v>0.32937499999999997</v>
          </cell>
          <cell r="L73">
            <v>0.35</v>
          </cell>
          <cell r="M73">
            <v>16</v>
          </cell>
          <cell r="N73">
            <v>0.54749999999999999</v>
          </cell>
          <cell r="O73">
            <v>0.45250000000000001</v>
          </cell>
          <cell r="P73">
            <v>0.48</v>
          </cell>
          <cell r="Q73">
            <v>11</v>
          </cell>
          <cell r="R73">
            <v>0.38437500000000002</v>
          </cell>
          <cell r="S73">
            <v>0.61562499999999998</v>
          </cell>
          <cell r="T73">
            <v>0.65</v>
          </cell>
          <cell r="U73">
            <v>6</v>
          </cell>
          <cell r="V73">
            <v>0.22375</v>
          </cell>
          <cell r="W73">
            <v>0.77625</v>
          </cell>
          <cell r="X73">
            <v>0.79</v>
          </cell>
          <cell r="Y73">
            <v>2</v>
          </cell>
          <cell r="Z73">
            <v>0.17343749999999999</v>
          </cell>
          <cell r="AA73">
            <v>0.82656249999999998</v>
          </cell>
          <cell r="AB73">
            <v>0.83</v>
          </cell>
          <cell r="AC73">
            <v>2</v>
          </cell>
          <cell r="AD73">
            <v>0.15187500000000001</v>
          </cell>
          <cell r="AE73">
            <v>0.84812500000000002</v>
          </cell>
          <cell r="AF73">
            <v>0.85499999999999998</v>
          </cell>
          <cell r="AG73">
            <v>2</v>
          </cell>
          <cell r="AH73">
            <v>0.13187499999999999</v>
          </cell>
          <cell r="AI73">
            <v>0.86812500000000004</v>
          </cell>
          <cell r="AJ73">
            <v>0.875</v>
          </cell>
          <cell r="AK73">
            <v>2</v>
          </cell>
          <cell r="AL73">
            <v>0.10187499999999999</v>
          </cell>
          <cell r="AM73">
            <v>0.89812499999999995</v>
          </cell>
          <cell r="AN73">
            <v>0.90500000000000003</v>
          </cell>
          <cell r="AO73">
            <v>2</v>
          </cell>
          <cell r="AP73">
            <v>7.1874999999999911E-2</v>
          </cell>
          <cell r="AQ73">
            <v>0.92812499999999998</v>
          </cell>
          <cell r="AR73">
            <v>0.93500000000000005</v>
          </cell>
          <cell r="AS73">
            <v>2</v>
          </cell>
          <cell r="AX73">
            <v>2.6373521619946178E-2</v>
          </cell>
          <cell r="AY73">
            <v>0.97362647838005378</v>
          </cell>
          <cell r="BA73">
            <v>2</v>
          </cell>
        </row>
        <row r="74">
          <cell r="A74">
            <v>1991</v>
          </cell>
          <cell r="B74">
            <v>0.83374999999999999</v>
          </cell>
          <cell r="C74">
            <v>0.16625000000000001</v>
          </cell>
          <cell r="D74">
            <v>0.18</v>
          </cell>
          <cell r="E74">
            <v>27</v>
          </cell>
          <cell r="F74">
            <v>0.77375000000000005</v>
          </cell>
          <cell r="G74">
            <v>0.22625000000000001</v>
          </cell>
          <cell r="H74">
            <v>0.24</v>
          </cell>
          <cell r="I74">
            <v>22</v>
          </cell>
          <cell r="J74">
            <v>0.70062500000000005</v>
          </cell>
          <cell r="K74">
            <v>0.299375</v>
          </cell>
          <cell r="L74">
            <v>0.32</v>
          </cell>
          <cell r="M74">
            <v>17</v>
          </cell>
          <cell r="N74">
            <v>0.58750000000000002</v>
          </cell>
          <cell r="O74">
            <v>0.41249999999999998</v>
          </cell>
          <cell r="P74">
            <v>0.44</v>
          </cell>
          <cell r="Q74">
            <v>12</v>
          </cell>
          <cell r="R74">
            <v>0.43437500000000001</v>
          </cell>
          <cell r="S74">
            <v>0.56562500000000004</v>
          </cell>
          <cell r="T74">
            <v>0.6</v>
          </cell>
          <cell r="U74">
            <v>7</v>
          </cell>
          <cell r="V74">
            <v>0.25062499999999999</v>
          </cell>
          <cell r="W74">
            <v>0.74937500000000001</v>
          </cell>
          <cell r="X74">
            <v>0.77</v>
          </cell>
          <cell r="Y74">
            <v>2</v>
          </cell>
          <cell r="Z74">
            <v>0.19218750000000001</v>
          </cell>
          <cell r="AA74">
            <v>0.80781250000000004</v>
          </cell>
          <cell r="AB74">
            <v>0.82499999999999996</v>
          </cell>
          <cell r="AC74">
            <v>2</v>
          </cell>
          <cell r="AD74">
            <v>0.16187499999999999</v>
          </cell>
          <cell r="AE74">
            <v>0.83812500000000001</v>
          </cell>
          <cell r="AF74">
            <v>0.84499999999999997</v>
          </cell>
          <cell r="AG74">
            <v>2</v>
          </cell>
          <cell r="AH74">
            <v>0.141875</v>
          </cell>
          <cell r="AI74">
            <v>0.85812500000000003</v>
          </cell>
          <cell r="AJ74">
            <v>0.86499999999999999</v>
          </cell>
          <cell r="AK74">
            <v>2</v>
          </cell>
          <cell r="AL74">
            <v>0.111875</v>
          </cell>
          <cell r="AM74">
            <v>0.88812500000000005</v>
          </cell>
          <cell r="AN74">
            <v>0.89500000000000002</v>
          </cell>
          <cell r="AO74">
            <v>2</v>
          </cell>
          <cell r="AP74">
            <v>8.187499999999992E-2</v>
          </cell>
          <cell r="AQ74">
            <v>0.91812499999999997</v>
          </cell>
          <cell r="AR74">
            <v>0.92500000000000004</v>
          </cell>
          <cell r="AS74">
            <v>2</v>
          </cell>
          <cell r="AT74">
            <v>5.6875000000000002E-2</v>
          </cell>
          <cell r="AU74">
            <v>0.94312499999999999</v>
          </cell>
          <cell r="AV74">
            <v>0.95</v>
          </cell>
          <cell r="AW74">
            <v>2</v>
          </cell>
          <cell r="AX74">
            <v>2.6373521619946178E-2</v>
          </cell>
          <cell r="AY74">
            <v>0.97362647838005378</v>
          </cell>
          <cell r="BA74">
            <v>2</v>
          </cell>
        </row>
        <row r="75">
          <cell r="A75">
            <v>1992</v>
          </cell>
          <cell r="B75">
            <v>0.85375000000000001</v>
          </cell>
          <cell r="C75">
            <v>0.14624999999999999</v>
          </cell>
          <cell r="D75">
            <v>0.16</v>
          </cell>
          <cell r="E75">
            <v>28</v>
          </cell>
          <cell r="F75">
            <v>0.80062500000000003</v>
          </cell>
          <cell r="G75">
            <v>0.199375</v>
          </cell>
          <cell r="H75">
            <v>0.22</v>
          </cell>
          <cell r="I75">
            <v>23</v>
          </cell>
          <cell r="J75">
            <v>0.73062499999999997</v>
          </cell>
          <cell r="K75">
            <v>0.26937499999999998</v>
          </cell>
          <cell r="L75">
            <v>0.28999999999999998</v>
          </cell>
          <cell r="M75">
            <v>18</v>
          </cell>
          <cell r="N75">
            <v>0.62749999999999995</v>
          </cell>
          <cell r="O75">
            <v>0.3725</v>
          </cell>
          <cell r="P75">
            <v>0.4</v>
          </cell>
          <cell r="Q75">
            <v>13</v>
          </cell>
          <cell r="R75">
            <v>0.484375</v>
          </cell>
          <cell r="S75">
            <v>0.515625</v>
          </cell>
          <cell r="T75">
            <v>0.55000000000000004</v>
          </cell>
          <cell r="U75">
            <v>8</v>
          </cell>
          <cell r="V75">
            <v>0.294375</v>
          </cell>
          <cell r="W75">
            <v>0.70562499999999995</v>
          </cell>
          <cell r="X75">
            <v>0.74</v>
          </cell>
          <cell r="Y75">
            <v>3</v>
          </cell>
          <cell r="Z75">
            <v>0.21375</v>
          </cell>
          <cell r="AA75">
            <v>0.78625</v>
          </cell>
          <cell r="AB75">
            <v>0.8</v>
          </cell>
          <cell r="AC75">
            <v>2</v>
          </cell>
          <cell r="AD75">
            <v>0.17531250000000001</v>
          </cell>
          <cell r="AE75">
            <v>0.82468750000000002</v>
          </cell>
          <cell r="AF75">
            <v>0.83499999999999996</v>
          </cell>
          <cell r="AG75">
            <v>2</v>
          </cell>
          <cell r="AH75">
            <v>0.15187500000000001</v>
          </cell>
          <cell r="AI75">
            <v>0.84812500000000002</v>
          </cell>
          <cell r="AJ75">
            <v>0.85499999999999998</v>
          </cell>
          <cell r="AK75">
            <v>2</v>
          </cell>
          <cell r="AL75">
            <v>0.121875</v>
          </cell>
          <cell r="AM75">
            <v>0.87812500000000004</v>
          </cell>
          <cell r="AN75">
            <v>0.88500000000000001</v>
          </cell>
          <cell r="AO75">
            <v>2</v>
          </cell>
          <cell r="AP75">
            <v>9.1874999999999929E-2</v>
          </cell>
          <cell r="AQ75">
            <v>0.90812499999999996</v>
          </cell>
          <cell r="AR75">
            <v>0.91500000000000004</v>
          </cell>
          <cell r="AS75">
            <v>2</v>
          </cell>
          <cell r="AT75">
            <v>6.6875000000000004E-2</v>
          </cell>
          <cell r="AU75">
            <v>0.93312499999999998</v>
          </cell>
          <cell r="AV75">
            <v>0.94</v>
          </cell>
          <cell r="AW75">
            <v>2</v>
          </cell>
          <cell r="AX75">
            <v>2.6373521619946178E-2</v>
          </cell>
          <cell r="AY75">
            <v>0.97362647838005378</v>
          </cell>
          <cell r="BA75">
            <v>2</v>
          </cell>
        </row>
        <row r="76">
          <cell r="A76">
            <v>1993</v>
          </cell>
          <cell r="B76">
            <v>0.86687499999999995</v>
          </cell>
          <cell r="C76">
            <v>0.13312499999999999</v>
          </cell>
          <cell r="D76">
            <v>0.14000000000000001</v>
          </cell>
          <cell r="E76">
            <v>29</v>
          </cell>
          <cell r="F76">
            <v>0.82374999999999998</v>
          </cell>
          <cell r="G76">
            <v>0.17624999999999999</v>
          </cell>
          <cell r="H76">
            <v>0.19</v>
          </cell>
          <cell r="I76">
            <v>24</v>
          </cell>
          <cell r="J76">
            <v>0.75375000000000003</v>
          </cell>
          <cell r="K76">
            <v>0.24625</v>
          </cell>
          <cell r="L76">
            <v>0.26</v>
          </cell>
          <cell r="M76">
            <v>19</v>
          </cell>
          <cell r="N76">
            <v>0.66749999999999998</v>
          </cell>
          <cell r="O76">
            <v>0.33250000000000002</v>
          </cell>
          <cell r="P76">
            <v>0.36</v>
          </cell>
          <cell r="Q76">
            <v>14</v>
          </cell>
          <cell r="R76">
            <v>0.53437500000000004</v>
          </cell>
          <cell r="S76">
            <v>0.46562500000000001</v>
          </cell>
          <cell r="T76">
            <v>0.5</v>
          </cell>
          <cell r="U76">
            <v>9</v>
          </cell>
          <cell r="V76">
            <v>0.35125000000000001</v>
          </cell>
          <cell r="W76">
            <v>0.64875000000000005</v>
          </cell>
          <cell r="X76">
            <v>0.69</v>
          </cell>
          <cell r="Y76">
            <v>4</v>
          </cell>
          <cell r="Z76">
            <v>0.23375000000000001</v>
          </cell>
          <cell r="AA76">
            <v>0.76624999999999999</v>
          </cell>
          <cell r="AB76">
            <v>0.78</v>
          </cell>
          <cell r="AC76">
            <v>2</v>
          </cell>
          <cell r="AD76">
            <v>0.19375000000000001</v>
          </cell>
          <cell r="AE76">
            <v>0.80625000000000002</v>
          </cell>
          <cell r="AF76">
            <v>0.82</v>
          </cell>
          <cell r="AG76">
            <v>2</v>
          </cell>
          <cell r="AH76">
            <v>0.16187499999999999</v>
          </cell>
          <cell r="AI76">
            <v>0.83812500000000001</v>
          </cell>
          <cell r="AJ76">
            <v>0.84499999999999997</v>
          </cell>
          <cell r="AK76">
            <v>2</v>
          </cell>
          <cell r="AL76">
            <v>0.13187499999999999</v>
          </cell>
          <cell r="AM76">
            <v>0.86812500000000004</v>
          </cell>
          <cell r="AN76">
            <v>0.875</v>
          </cell>
          <cell r="AO76">
            <v>2</v>
          </cell>
          <cell r="AP76">
            <v>0.1053125</v>
          </cell>
          <cell r="AQ76">
            <v>0.89468749999999997</v>
          </cell>
          <cell r="AR76">
            <v>0.90500000000000003</v>
          </cell>
          <cell r="AS76">
            <v>2</v>
          </cell>
          <cell r="AT76">
            <v>7.6874999999999916E-2</v>
          </cell>
          <cell r="AU76">
            <v>0.92312499999999997</v>
          </cell>
          <cell r="AV76">
            <v>0.93</v>
          </cell>
          <cell r="AW76">
            <v>2</v>
          </cell>
          <cell r="AX76">
            <v>2.6373521619946178E-2</v>
          </cell>
          <cell r="AY76">
            <v>0.97362647838005378</v>
          </cell>
          <cell r="BA76">
            <v>2</v>
          </cell>
        </row>
        <row r="77">
          <cell r="A77">
            <v>1994</v>
          </cell>
          <cell r="B77">
            <v>0.88375000000000004</v>
          </cell>
          <cell r="C77">
            <v>0.11625000000000001</v>
          </cell>
          <cell r="D77">
            <v>0.13</v>
          </cell>
          <cell r="E77">
            <v>30</v>
          </cell>
          <cell r="F77">
            <v>0.84375</v>
          </cell>
          <cell r="G77">
            <v>0.15625</v>
          </cell>
          <cell r="H77">
            <v>0.17</v>
          </cell>
          <cell r="I77">
            <v>25</v>
          </cell>
          <cell r="J77">
            <v>0.78062500000000001</v>
          </cell>
          <cell r="K77">
            <v>0.21937499999999999</v>
          </cell>
          <cell r="L77">
            <v>0.24</v>
          </cell>
          <cell r="M77">
            <v>20</v>
          </cell>
          <cell r="N77">
            <v>0.70062500000000005</v>
          </cell>
          <cell r="O77">
            <v>0.299375</v>
          </cell>
          <cell r="P77">
            <v>0.32</v>
          </cell>
          <cell r="Q77">
            <v>15</v>
          </cell>
          <cell r="R77">
            <v>0.58437499999999998</v>
          </cell>
          <cell r="S77">
            <v>0.41562500000000002</v>
          </cell>
          <cell r="T77">
            <v>0.45</v>
          </cell>
          <cell r="U77">
            <v>10</v>
          </cell>
          <cell r="V77">
            <v>0.41125</v>
          </cell>
          <cell r="W77">
            <v>0.58875</v>
          </cell>
          <cell r="X77">
            <v>0.63</v>
          </cell>
          <cell r="Y77">
            <v>5</v>
          </cell>
          <cell r="Z77">
            <v>0.27437499999999998</v>
          </cell>
          <cell r="AA77">
            <v>0.72562499999999996</v>
          </cell>
          <cell r="AB77">
            <v>0.76</v>
          </cell>
          <cell r="AC77">
            <v>2</v>
          </cell>
          <cell r="AD77">
            <v>0.206875</v>
          </cell>
          <cell r="AE77">
            <v>0.79312499999999997</v>
          </cell>
          <cell r="AF77">
            <v>0.8</v>
          </cell>
          <cell r="AG77">
            <v>2</v>
          </cell>
          <cell r="AH77">
            <v>0.17874999999999999</v>
          </cell>
          <cell r="AI77">
            <v>0.82125000000000004</v>
          </cell>
          <cell r="AJ77">
            <v>0.83499999999999996</v>
          </cell>
          <cell r="AK77">
            <v>2</v>
          </cell>
          <cell r="AL77">
            <v>0.14874999999999999</v>
          </cell>
          <cell r="AM77">
            <v>0.85124999999999995</v>
          </cell>
          <cell r="AN77">
            <v>0.86499999999999999</v>
          </cell>
          <cell r="AO77">
            <v>2</v>
          </cell>
          <cell r="AP77">
            <v>0.11687500000000001</v>
          </cell>
          <cell r="AQ77">
            <v>0.88312500000000005</v>
          </cell>
          <cell r="AR77">
            <v>0.89</v>
          </cell>
          <cell r="AS77">
            <v>2</v>
          </cell>
          <cell r="AT77">
            <v>8.6874999999999925E-2</v>
          </cell>
          <cell r="AU77">
            <v>0.91312499999999996</v>
          </cell>
          <cell r="AV77">
            <v>0.92</v>
          </cell>
          <cell r="AW77">
            <v>2</v>
          </cell>
          <cell r="AX77">
            <v>2.6373521619946178E-2</v>
          </cell>
          <cell r="AY77">
            <v>0.97362647838005378</v>
          </cell>
          <cell r="BA77">
            <v>2</v>
          </cell>
        </row>
        <row r="78">
          <cell r="A78">
            <v>1995</v>
          </cell>
          <cell r="B78">
            <v>0.89687499999999998</v>
          </cell>
          <cell r="C78">
            <v>0.10312499999999999</v>
          </cell>
          <cell r="D78">
            <v>0.11</v>
          </cell>
          <cell r="E78">
            <v>31</v>
          </cell>
          <cell r="F78">
            <v>0.86375000000000002</v>
          </cell>
          <cell r="G78">
            <v>0.13625000000000001</v>
          </cell>
          <cell r="H78">
            <v>0.15</v>
          </cell>
          <cell r="I78">
            <v>26</v>
          </cell>
          <cell r="J78">
            <v>0.81062500000000004</v>
          </cell>
          <cell r="K78">
            <v>0.18937499999999999</v>
          </cell>
          <cell r="L78">
            <v>0.21</v>
          </cell>
          <cell r="M78">
            <v>21</v>
          </cell>
          <cell r="N78">
            <v>0.73750000000000004</v>
          </cell>
          <cell r="O78">
            <v>0.26250000000000001</v>
          </cell>
          <cell r="P78">
            <v>0.28999999999999998</v>
          </cell>
          <cell r="Q78">
            <v>16</v>
          </cell>
          <cell r="R78">
            <v>0.63437500000000002</v>
          </cell>
          <cell r="S78">
            <v>0.36562499999999998</v>
          </cell>
          <cell r="T78">
            <v>0.4</v>
          </cell>
          <cell r="U78">
            <v>11</v>
          </cell>
          <cell r="V78">
            <v>0.47125</v>
          </cell>
          <cell r="W78">
            <v>0.52875000000000005</v>
          </cell>
          <cell r="X78">
            <v>0.56999999999999995</v>
          </cell>
          <cell r="Y78">
            <v>6</v>
          </cell>
          <cell r="Z78">
            <v>0.33812500000000001</v>
          </cell>
          <cell r="AA78">
            <v>0.66187499999999999</v>
          </cell>
          <cell r="AB78">
            <v>0.71</v>
          </cell>
          <cell r="AC78">
            <v>3</v>
          </cell>
          <cell r="AD78">
            <v>0.230625</v>
          </cell>
          <cell r="AE78">
            <v>0.76937500000000003</v>
          </cell>
          <cell r="AF78">
            <v>0.79</v>
          </cell>
          <cell r="AG78">
            <v>2</v>
          </cell>
          <cell r="AH78">
            <v>0.1953125</v>
          </cell>
          <cell r="AI78">
            <v>0.8046875</v>
          </cell>
          <cell r="AJ78">
            <v>0.81499999999999995</v>
          </cell>
          <cell r="AK78">
            <v>2</v>
          </cell>
          <cell r="AL78">
            <v>0.17218749999999999</v>
          </cell>
          <cell r="AM78">
            <v>0.82781249999999995</v>
          </cell>
          <cell r="AN78">
            <v>0.84499999999999997</v>
          </cell>
          <cell r="AO78">
            <v>2</v>
          </cell>
          <cell r="AP78">
            <v>0.13375000000000001</v>
          </cell>
          <cell r="AQ78">
            <v>0.86624999999999996</v>
          </cell>
          <cell r="AR78">
            <v>0.88</v>
          </cell>
          <cell r="AS78">
            <v>2</v>
          </cell>
          <cell r="AT78">
            <v>0.10375</v>
          </cell>
          <cell r="AU78">
            <v>0.89624999999999999</v>
          </cell>
          <cell r="AV78">
            <v>0.91</v>
          </cell>
          <cell r="AW78">
            <v>2</v>
          </cell>
          <cell r="AX78">
            <v>2.6373521619946178E-2</v>
          </cell>
          <cell r="AY78">
            <v>0.97362647838005378</v>
          </cell>
          <cell r="BA78">
            <v>2</v>
          </cell>
        </row>
        <row r="79">
          <cell r="A79">
            <v>1996</v>
          </cell>
          <cell r="B79">
            <v>0.91374999999999995</v>
          </cell>
          <cell r="C79">
            <v>8.6249999999999993E-2</v>
          </cell>
          <cell r="D79">
            <v>0.1</v>
          </cell>
          <cell r="E79">
            <v>32</v>
          </cell>
          <cell r="F79">
            <v>0.88375000000000004</v>
          </cell>
          <cell r="G79">
            <v>0.11625000000000001</v>
          </cell>
          <cell r="H79">
            <v>0.13</v>
          </cell>
          <cell r="I79">
            <v>27</v>
          </cell>
          <cell r="J79">
            <v>0.83374999999999999</v>
          </cell>
          <cell r="K79">
            <v>0.16625000000000001</v>
          </cell>
          <cell r="L79">
            <v>0.18</v>
          </cell>
          <cell r="M79">
            <v>22</v>
          </cell>
          <cell r="N79">
            <v>0.770625</v>
          </cell>
          <cell r="O79">
            <v>0.229375</v>
          </cell>
          <cell r="P79">
            <v>0.25</v>
          </cell>
          <cell r="Q79">
            <v>17</v>
          </cell>
          <cell r="R79">
            <v>0.68437499999999996</v>
          </cell>
          <cell r="S79">
            <v>0.31562499999999999</v>
          </cell>
          <cell r="T79">
            <v>0.35</v>
          </cell>
          <cell r="U79">
            <v>12</v>
          </cell>
          <cell r="V79">
            <v>0.53125</v>
          </cell>
          <cell r="W79">
            <v>0.46875</v>
          </cell>
          <cell r="X79">
            <v>0.51</v>
          </cell>
          <cell r="Y79">
            <v>7</v>
          </cell>
          <cell r="Z79">
            <v>0.40812500000000002</v>
          </cell>
          <cell r="AA79">
            <v>0.59187500000000004</v>
          </cell>
          <cell r="AB79">
            <v>0.64</v>
          </cell>
          <cell r="AC79">
            <v>4</v>
          </cell>
          <cell r="AD79">
            <v>0.28125</v>
          </cell>
          <cell r="AE79">
            <v>0.71875</v>
          </cell>
          <cell r="AF79">
            <v>0.76</v>
          </cell>
          <cell r="AG79">
            <v>2</v>
          </cell>
          <cell r="AH79">
            <v>0.21375</v>
          </cell>
          <cell r="AI79">
            <v>0.78625</v>
          </cell>
          <cell r="AJ79">
            <v>0.8</v>
          </cell>
          <cell r="AK79">
            <v>2</v>
          </cell>
          <cell r="AL79">
            <v>0.19375000000000001</v>
          </cell>
          <cell r="AM79">
            <v>0.80625000000000002</v>
          </cell>
          <cell r="AN79">
            <v>0.82</v>
          </cell>
          <cell r="AO79">
            <v>2</v>
          </cell>
          <cell r="AP79">
            <v>0.16062499999999999</v>
          </cell>
          <cell r="AQ79">
            <v>0.83937499999999998</v>
          </cell>
          <cell r="AR79">
            <v>0.86</v>
          </cell>
          <cell r="AS79">
            <v>2</v>
          </cell>
          <cell r="AT79">
            <v>0.12375</v>
          </cell>
          <cell r="AU79">
            <v>0.87624999999999997</v>
          </cell>
          <cell r="AV79">
            <v>0.89</v>
          </cell>
          <cell r="AW79">
            <v>2</v>
          </cell>
          <cell r="AX79">
            <v>2.6373521619946178E-2</v>
          </cell>
          <cell r="AY79">
            <v>0.97362647838005378</v>
          </cell>
          <cell r="BA79">
            <v>2</v>
          </cell>
        </row>
        <row r="80">
          <cell r="A80">
            <v>1997</v>
          </cell>
          <cell r="B80">
            <v>0.926875</v>
          </cell>
          <cell r="C80">
            <v>7.3124999999999996E-2</v>
          </cell>
          <cell r="D80">
            <v>0.08</v>
          </cell>
          <cell r="E80">
            <v>33</v>
          </cell>
          <cell r="F80">
            <v>0.89687499999999998</v>
          </cell>
          <cell r="G80">
            <v>0.10312499999999999</v>
          </cell>
          <cell r="H80">
            <v>0.11</v>
          </cell>
          <cell r="I80">
            <v>28</v>
          </cell>
          <cell r="J80">
            <v>0.85375000000000001</v>
          </cell>
          <cell r="K80">
            <v>0.14624999999999999</v>
          </cell>
          <cell r="L80">
            <v>0.16</v>
          </cell>
          <cell r="M80">
            <v>23</v>
          </cell>
          <cell r="N80">
            <v>0.80062500000000003</v>
          </cell>
          <cell r="O80">
            <v>0.199375</v>
          </cell>
          <cell r="P80">
            <v>0.22</v>
          </cell>
          <cell r="Q80">
            <v>18</v>
          </cell>
          <cell r="R80">
            <v>0.72750000000000004</v>
          </cell>
          <cell r="S80">
            <v>0.27250000000000002</v>
          </cell>
          <cell r="T80">
            <v>0.3</v>
          </cell>
          <cell r="U80">
            <v>13</v>
          </cell>
          <cell r="V80">
            <v>0.59812500000000002</v>
          </cell>
          <cell r="W80">
            <v>0.40187499999999998</v>
          </cell>
          <cell r="X80">
            <v>0.45</v>
          </cell>
          <cell r="Y80">
            <v>8</v>
          </cell>
          <cell r="Z80">
            <v>0.47812500000000002</v>
          </cell>
          <cell r="AA80">
            <v>0.52187499999999998</v>
          </cell>
          <cell r="AB80">
            <v>0.56999999999999995</v>
          </cell>
          <cell r="AC80">
            <v>5</v>
          </cell>
          <cell r="AD80">
            <v>0.361875</v>
          </cell>
          <cell r="AE80">
            <v>0.63812500000000005</v>
          </cell>
          <cell r="AF80">
            <v>0.7</v>
          </cell>
          <cell r="AG80">
            <v>3</v>
          </cell>
          <cell r="AH80">
            <v>0.2475</v>
          </cell>
          <cell r="AI80">
            <v>0.75249999999999995</v>
          </cell>
          <cell r="AJ80">
            <v>0.78</v>
          </cell>
          <cell r="AK80">
            <v>2</v>
          </cell>
          <cell r="AL80">
            <v>0.22062499999999999</v>
          </cell>
          <cell r="AM80">
            <v>0.77937500000000004</v>
          </cell>
          <cell r="AN80">
            <v>0.8</v>
          </cell>
          <cell r="AO80">
            <v>2</v>
          </cell>
          <cell r="AP80">
            <v>0.18375</v>
          </cell>
          <cell r="AQ80">
            <v>0.81625000000000003</v>
          </cell>
          <cell r="AR80">
            <v>0.83</v>
          </cell>
          <cell r="AS80">
            <v>2</v>
          </cell>
          <cell r="AT80">
            <v>0.14374999999999999</v>
          </cell>
          <cell r="AU80">
            <v>0.85624999999999996</v>
          </cell>
          <cell r="AV80">
            <v>0.87</v>
          </cell>
          <cell r="AW80">
            <v>2</v>
          </cell>
          <cell r="AX80">
            <v>4.0658262790331912E-2</v>
          </cell>
          <cell r="AY80">
            <v>0.95934173720966809</v>
          </cell>
          <cell r="BA80">
            <v>2</v>
          </cell>
        </row>
        <row r="81">
          <cell r="A81">
            <v>1998</v>
          </cell>
          <cell r="B81">
            <v>0.93687500000000001</v>
          </cell>
          <cell r="C81">
            <v>6.3125000000000001E-2</v>
          </cell>
          <cell r="D81">
            <v>7.0000000000000007E-2</v>
          </cell>
          <cell r="E81">
            <v>34</v>
          </cell>
          <cell r="F81">
            <v>0.91374999999999995</v>
          </cell>
          <cell r="G81">
            <v>8.6249999999999993E-2</v>
          </cell>
          <cell r="H81">
            <v>0.1</v>
          </cell>
          <cell r="I81">
            <v>29</v>
          </cell>
          <cell r="J81">
            <v>0.88062499999999999</v>
          </cell>
          <cell r="K81">
            <v>0.119375</v>
          </cell>
          <cell r="L81">
            <v>0.14000000000000001</v>
          </cell>
          <cell r="M81">
            <v>24</v>
          </cell>
          <cell r="N81">
            <v>0.83062499999999995</v>
          </cell>
          <cell r="O81">
            <v>0.169375</v>
          </cell>
          <cell r="P81">
            <v>0.19</v>
          </cell>
          <cell r="Q81">
            <v>19</v>
          </cell>
          <cell r="R81">
            <v>0.76749999999999996</v>
          </cell>
          <cell r="S81">
            <v>0.23250000000000001</v>
          </cell>
          <cell r="T81">
            <v>0.26</v>
          </cell>
          <cell r="U81">
            <v>14</v>
          </cell>
          <cell r="V81">
            <v>0.66125</v>
          </cell>
          <cell r="W81">
            <v>0.33875</v>
          </cell>
          <cell r="X81">
            <v>0.38</v>
          </cell>
          <cell r="Y81">
            <v>9</v>
          </cell>
          <cell r="Z81">
            <v>0.55500000000000005</v>
          </cell>
          <cell r="AA81">
            <v>0.44500000000000001</v>
          </cell>
          <cell r="AB81">
            <v>0.5</v>
          </cell>
          <cell r="AC81">
            <v>6</v>
          </cell>
          <cell r="AD81">
            <v>0.45874999999999999</v>
          </cell>
          <cell r="AE81">
            <v>0.54125000000000001</v>
          </cell>
          <cell r="AF81">
            <v>0.61</v>
          </cell>
          <cell r="AG81">
            <v>4</v>
          </cell>
          <cell r="AH81">
            <v>0.30812499999999998</v>
          </cell>
          <cell r="AI81">
            <v>0.69187500000000002</v>
          </cell>
          <cell r="AJ81">
            <v>0.74</v>
          </cell>
          <cell r="AK81">
            <v>2</v>
          </cell>
          <cell r="AL81">
            <v>0.26437500000000003</v>
          </cell>
          <cell r="AM81">
            <v>0.73562499999999997</v>
          </cell>
          <cell r="AN81">
            <v>0.77</v>
          </cell>
          <cell r="AO81">
            <v>2</v>
          </cell>
          <cell r="AP81">
            <v>0.2175</v>
          </cell>
          <cell r="AQ81">
            <v>0.78249999999999997</v>
          </cell>
          <cell r="AR81">
            <v>0.81</v>
          </cell>
          <cell r="AS81">
            <v>2</v>
          </cell>
          <cell r="AT81">
            <v>0.170625</v>
          </cell>
          <cell r="AU81">
            <v>0.82937499999999997</v>
          </cell>
          <cell r="AV81">
            <v>0.85</v>
          </cell>
          <cell r="AW81">
            <v>2</v>
          </cell>
          <cell r="AX81">
            <v>6.5476320704912896E-2</v>
          </cell>
          <cell r="AY81">
            <v>0.93452367929508706</v>
          </cell>
          <cell r="BA81">
            <v>2</v>
          </cell>
        </row>
        <row r="82">
          <cell r="A82">
            <v>1999</v>
          </cell>
          <cell r="B82">
            <v>0.94687500000000002</v>
          </cell>
          <cell r="C82">
            <v>5.3124999999999999E-2</v>
          </cell>
          <cell r="D82">
            <v>0.06</v>
          </cell>
          <cell r="E82">
            <v>35</v>
          </cell>
          <cell r="F82">
            <v>0.93374999999999997</v>
          </cell>
          <cell r="G82">
            <v>6.6250000000000003E-2</v>
          </cell>
          <cell r="H82">
            <v>0.08</v>
          </cell>
          <cell r="I82">
            <v>30</v>
          </cell>
          <cell r="J82">
            <v>0.90375000000000005</v>
          </cell>
          <cell r="K82">
            <v>9.6250000000000002E-2</v>
          </cell>
          <cell r="L82">
            <v>0.11</v>
          </cell>
          <cell r="M82">
            <v>25</v>
          </cell>
          <cell r="N82">
            <v>0.86062499999999997</v>
          </cell>
          <cell r="O82">
            <v>0.139375</v>
          </cell>
          <cell r="P82">
            <v>0.16</v>
          </cell>
          <cell r="Q82">
            <v>20</v>
          </cell>
          <cell r="R82">
            <v>0.8075</v>
          </cell>
          <cell r="S82">
            <v>0.1925</v>
          </cell>
          <cell r="T82">
            <v>0.22</v>
          </cell>
          <cell r="U82">
            <v>15</v>
          </cell>
          <cell r="V82">
            <v>0.71437499999999998</v>
          </cell>
          <cell r="W82">
            <v>0.28562500000000002</v>
          </cell>
          <cell r="X82">
            <v>0.32</v>
          </cell>
          <cell r="Y82">
            <v>10</v>
          </cell>
          <cell r="Z82">
            <v>0.63500000000000001</v>
          </cell>
          <cell r="AA82">
            <v>0.36499999999999999</v>
          </cell>
          <cell r="AB82">
            <v>0.42</v>
          </cell>
          <cell r="AC82">
            <v>7</v>
          </cell>
          <cell r="AD82">
            <v>0.551875</v>
          </cell>
          <cell r="AE82">
            <v>0.448125</v>
          </cell>
          <cell r="AF82">
            <v>0.51</v>
          </cell>
          <cell r="AG82">
            <v>5</v>
          </cell>
          <cell r="AH82">
            <v>0.39874999999999999</v>
          </cell>
          <cell r="AI82">
            <v>0.60124999999999995</v>
          </cell>
          <cell r="AJ82">
            <v>0.67</v>
          </cell>
          <cell r="AK82">
            <v>3</v>
          </cell>
          <cell r="AL82">
            <v>0.34187499999999998</v>
          </cell>
          <cell r="AM82">
            <v>0.65812499999999996</v>
          </cell>
          <cell r="AN82">
            <v>0.72</v>
          </cell>
          <cell r="AO82">
            <v>2</v>
          </cell>
          <cell r="AP82">
            <v>0.27812500000000001</v>
          </cell>
          <cell r="AQ82">
            <v>0.72187500000000004</v>
          </cell>
          <cell r="AR82">
            <v>0.77</v>
          </cell>
          <cell r="AS82">
            <v>2</v>
          </cell>
          <cell r="AT82">
            <v>0.21437500000000001</v>
          </cell>
          <cell r="AU82">
            <v>0.78562500000000002</v>
          </cell>
          <cell r="AV82">
            <v>0.82</v>
          </cell>
          <cell r="AW82">
            <v>2</v>
          </cell>
          <cell r="AX82">
            <v>0.11100774942461306</v>
          </cell>
          <cell r="AY82">
            <v>0.88899225057538689</v>
          </cell>
          <cell r="BA82">
            <v>2</v>
          </cell>
        </row>
        <row r="83">
          <cell r="A83">
            <v>2000</v>
          </cell>
          <cell r="B83">
            <v>0.95687500000000003</v>
          </cell>
          <cell r="C83">
            <v>4.3124999999999997E-2</v>
          </cell>
          <cell r="D83">
            <v>0.05</v>
          </cell>
          <cell r="E83">
            <v>36</v>
          </cell>
          <cell r="F83">
            <v>0.94687500000000002</v>
          </cell>
          <cell r="G83">
            <v>5.3124999999999999E-2</v>
          </cell>
          <cell r="H83">
            <v>0.06</v>
          </cell>
          <cell r="I83">
            <v>31</v>
          </cell>
          <cell r="J83">
            <v>0.92374999999999996</v>
          </cell>
          <cell r="K83">
            <v>7.6249999999999998E-2</v>
          </cell>
          <cell r="L83">
            <v>0.09</v>
          </cell>
          <cell r="M83">
            <v>26</v>
          </cell>
          <cell r="N83">
            <v>0.890625</v>
          </cell>
          <cell r="O83">
            <v>0.109375</v>
          </cell>
          <cell r="P83">
            <v>0.13</v>
          </cell>
          <cell r="Q83">
            <v>21</v>
          </cell>
          <cell r="R83">
            <v>0.84750000000000003</v>
          </cell>
          <cell r="S83">
            <v>0.1525</v>
          </cell>
          <cell r="T83">
            <v>0.18</v>
          </cell>
          <cell r="U83">
            <v>16</v>
          </cell>
          <cell r="V83">
            <v>0.77124999999999999</v>
          </cell>
          <cell r="W83">
            <v>0.22875000000000001</v>
          </cell>
          <cell r="X83">
            <v>0.27</v>
          </cell>
          <cell r="Y83">
            <v>11</v>
          </cell>
          <cell r="Z83">
            <v>0.708125</v>
          </cell>
          <cell r="AA83">
            <v>0.291875</v>
          </cell>
          <cell r="AB83">
            <v>0.34</v>
          </cell>
          <cell r="AC83">
            <v>8</v>
          </cell>
          <cell r="AD83">
            <v>0.64187499999999997</v>
          </cell>
          <cell r="AE83">
            <v>0.35812500000000003</v>
          </cell>
          <cell r="AF83">
            <v>0.42</v>
          </cell>
          <cell r="AG83">
            <v>6</v>
          </cell>
          <cell r="AH83">
            <v>0.50562499999999999</v>
          </cell>
          <cell r="AI83">
            <v>0.49437500000000001</v>
          </cell>
          <cell r="AJ83">
            <v>0.56999999999999995</v>
          </cell>
          <cell r="AK83">
            <v>4</v>
          </cell>
          <cell r="AL83">
            <v>0.44562499999999999</v>
          </cell>
          <cell r="AM83">
            <v>0.55437499999999995</v>
          </cell>
          <cell r="AN83">
            <v>0.63</v>
          </cell>
          <cell r="AO83">
            <v>2</v>
          </cell>
          <cell r="AP83">
            <v>0.37562499999999999</v>
          </cell>
          <cell r="AQ83">
            <v>0.62437500000000001</v>
          </cell>
          <cell r="AR83">
            <v>0.7</v>
          </cell>
          <cell r="AS83">
            <v>2</v>
          </cell>
          <cell r="AT83">
            <v>0.30562499999999998</v>
          </cell>
          <cell r="AU83">
            <v>0.69437499999999996</v>
          </cell>
          <cell r="AV83">
            <v>0.77</v>
          </cell>
          <cell r="AW83">
            <v>2</v>
          </cell>
          <cell r="AX83">
            <v>0.19219707729529395</v>
          </cell>
          <cell r="AY83">
            <v>0.80780292270470611</v>
          </cell>
          <cell r="BA83">
            <v>2</v>
          </cell>
        </row>
        <row r="84">
          <cell r="A84">
            <v>2001</v>
          </cell>
          <cell r="B84">
            <v>0.96687500000000004</v>
          </cell>
          <cell r="C84">
            <v>3.3125000000000002E-2</v>
          </cell>
          <cell r="D84">
            <v>0.04</v>
          </cell>
          <cell r="E84">
            <v>37</v>
          </cell>
          <cell r="F84">
            <v>0.95687500000000003</v>
          </cell>
          <cell r="G84">
            <v>4.3124999999999997E-2</v>
          </cell>
          <cell r="H84">
            <v>0.05</v>
          </cell>
          <cell r="I84">
            <v>32</v>
          </cell>
          <cell r="J84">
            <v>0.94374999999999998</v>
          </cell>
          <cell r="K84">
            <v>5.6250000000000001E-2</v>
          </cell>
          <cell r="L84">
            <v>7.0000000000000007E-2</v>
          </cell>
          <cell r="M84">
            <v>27</v>
          </cell>
          <cell r="N84">
            <v>0.92062500000000003</v>
          </cell>
          <cell r="O84">
            <v>7.9375000000000001E-2</v>
          </cell>
          <cell r="P84">
            <v>0.1</v>
          </cell>
          <cell r="Q84">
            <v>22</v>
          </cell>
          <cell r="R84">
            <v>0.88749999999999996</v>
          </cell>
          <cell r="S84">
            <v>0.1125</v>
          </cell>
          <cell r="T84">
            <v>0.14000000000000001</v>
          </cell>
          <cell r="U84">
            <v>17</v>
          </cell>
          <cell r="V84">
            <v>0.83125000000000004</v>
          </cell>
          <cell r="W84">
            <v>0.16875000000000001</v>
          </cell>
          <cell r="X84">
            <v>0.21</v>
          </cell>
          <cell r="Y84">
            <v>12</v>
          </cell>
          <cell r="Z84">
            <v>0.77812499999999996</v>
          </cell>
          <cell r="AA84">
            <v>0.22187499999999999</v>
          </cell>
          <cell r="AB84">
            <v>0.27</v>
          </cell>
          <cell r="AC84">
            <v>9</v>
          </cell>
          <cell r="AD84">
            <v>0.73187500000000005</v>
          </cell>
          <cell r="AE84">
            <v>0.268125</v>
          </cell>
          <cell r="AF84">
            <v>0.33</v>
          </cell>
          <cell r="AG84">
            <v>7</v>
          </cell>
          <cell r="AH84">
            <v>0.62937500000000002</v>
          </cell>
          <cell r="AI84">
            <v>0.37062499999999998</v>
          </cell>
          <cell r="AJ84">
            <v>0.46</v>
          </cell>
          <cell r="AK84">
            <v>5</v>
          </cell>
          <cell r="AL84">
            <v>0.57625000000000004</v>
          </cell>
          <cell r="AM84">
            <v>0.42375000000000002</v>
          </cell>
          <cell r="AN84">
            <v>0.52</v>
          </cell>
          <cell r="AO84">
            <v>3</v>
          </cell>
          <cell r="AP84">
            <v>0.52</v>
          </cell>
          <cell r="AQ84">
            <v>0.48</v>
          </cell>
          <cell r="AR84">
            <v>0.59</v>
          </cell>
          <cell r="AS84">
            <v>3</v>
          </cell>
          <cell r="AT84">
            <v>0.46375</v>
          </cell>
          <cell r="AU84">
            <v>0.53625</v>
          </cell>
          <cell r="AV84">
            <v>0.66</v>
          </cell>
          <cell r="AW84">
            <v>2</v>
          </cell>
          <cell r="AX84">
            <v>0.32057273250535101</v>
          </cell>
          <cell r="AY84">
            <v>0.67942726749464899</v>
          </cell>
          <cell r="BA84">
            <v>2</v>
          </cell>
        </row>
        <row r="85">
          <cell r="A85">
            <v>2002</v>
          </cell>
          <cell r="B85">
            <v>0.97687500000000005</v>
          </cell>
          <cell r="C85">
            <v>2.3125E-2</v>
          </cell>
          <cell r="D85">
            <v>0.03</v>
          </cell>
          <cell r="E85">
            <v>38</v>
          </cell>
          <cell r="F85">
            <v>0.97375</v>
          </cell>
          <cell r="G85">
            <v>2.6249999999999999E-2</v>
          </cell>
          <cell r="H85">
            <v>0.04</v>
          </cell>
          <cell r="I85">
            <v>33</v>
          </cell>
          <cell r="J85">
            <v>0.96375</v>
          </cell>
          <cell r="K85">
            <v>3.6249999999999998E-2</v>
          </cell>
          <cell r="L85">
            <v>0.05</v>
          </cell>
          <cell r="M85">
            <v>28</v>
          </cell>
          <cell r="N85">
            <v>0.94374999999999998</v>
          </cell>
          <cell r="O85">
            <v>5.6250000000000001E-2</v>
          </cell>
          <cell r="P85">
            <v>7.0000000000000007E-2</v>
          </cell>
          <cell r="Q85">
            <v>23</v>
          </cell>
          <cell r="R85">
            <v>0.92062500000000003</v>
          </cell>
          <cell r="S85">
            <v>7.9375000000000001E-2</v>
          </cell>
          <cell r="T85">
            <v>0.1</v>
          </cell>
          <cell r="U85">
            <v>18</v>
          </cell>
          <cell r="V85">
            <v>0.88437500000000002</v>
          </cell>
          <cell r="W85">
            <v>0.11562500000000001</v>
          </cell>
          <cell r="X85">
            <v>0.15</v>
          </cell>
          <cell r="Y85">
            <v>13</v>
          </cell>
          <cell r="Z85">
            <v>0.84812500000000002</v>
          </cell>
          <cell r="AA85">
            <v>0.15187500000000001</v>
          </cell>
          <cell r="AB85">
            <v>0.2</v>
          </cell>
          <cell r="AC85">
            <v>10</v>
          </cell>
          <cell r="AD85">
            <v>0.81499999999999995</v>
          </cell>
          <cell r="AE85">
            <v>0.185</v>
          </cell>
          <cell r="AF85">
            <v>0.24</v>
          </cell>
          <cell r="AG85">
            <v>8</v>
          </cell>
          <cell r="AH85">
            <v>0.75249999999999995</v>
          </cell>
          <cell r="AI85">
            <v>0.2475</v>
          </cell>
          <cell r="AJ85">
            <v>0.33</v>
          </cell>
          <cell r="AK85">
            <v>6</v>
          </cell>
          <cell r="AL85">
            <v>0.71625000000000005</v>
          </cell>
          <cell r="AM85">
            <v>0.28375</v>
          </cell>
          <cell r="AN85">
            <v>0.38</v>
          </cell>
          <cell r="AO85">
            <v>4</v>
          </cell>
          <cell r="AP85">
            <v>0.68</v>
          </cell>
          <cell r="AQ85">
            <v>0.32</v>
          </cell>
          <cell r="AR85">
            <v>0.43</v>
          </cell>
          <cell r="AS85">
            <v>4</v>
          </cell>
          <cell r="AT85">
            <v>0.63687499999999997</v>
          </cell>
          <cell r="AU85">
            <v>0.36312499999999998</v>
          </cell>
          <cell r="AV85">
            <v>0.48</v>
          </cell>
          <cell r="AW85">
            <v>3</v>
          </cell>
          <cell r="AX85">
            <v>0.43883707016435436</v>
          </cell>
          <cell r="AY85">
            <v>0.56116292983564564</v>
          </cell>
          <cell r="BA85">
            <v>3</v>
          </cell>
        </row>
        <row r="86">
          <cell r="A86">
            <v>2003</v>
          </cell>
          <cell r="B86">
            <v>0.98687499999999995</v>
          </cell>
          <cell r="C86">
            <v>1.3125E-2</v>
          </cell>
          <cell r="D86">
            <v>0.02</v>
          </cell>
          <cell r="E86">
            <v>39</v>
          </cell>
          <cell r="F86">
            <v>0.98687499999999995</v>
          </cell>
          <cell r="G86">
            <v>1.3125E-2</v>
          </cell>
          <cell r="H86">
            <v>0.02</v>
          </cell>
          <cell r="I86">
            <v>34</v>
          </cell>
          <cell r="J86">
            <v>0.97687500000000005</v>
          </cell>
          <cell r="K86">
            <v>2.3125E-2</v>
          </cell>
          <cell r="L86">
            <v>0.03</v>
          </cell>
          <cell r="M86">
            <v>29</v>
          </cell>
          <cell r="N86">
            <v>0.97062499999999996</v>
          </cell>
          <cell r="O86">
            <v>2.9374999999999998E-2</v>
          </cell>
          <cell r="P86">
            <v>0.05</v>
          </cell>
          <cell r="Q86">
            <v>24</v>
          </cell>
          <cell r="R86">
            <v>0.95750000000000002</v>
          </cell>
          <cell r="S86">
            <v>4.2500000000000003E-2</v>
          </cell>
          <cell r="T86">
            <v>7.0000000000000007E-2</v>
          </cell>
          <cell r="U86">
            <v>19</v>
          </cell>
          <cell r="V86">
            <v>0.93437499999999996</v>
          </cell>
          <cell r="W86">
            <v>6.5625000000000003E-2</v>
          </cell>
          <cell r="X86">
            <v>0.1</v>
          </cell>
          <cell r="Y86">
            <v>14</v>
          </cell>
          <cell r="Z86">
            <v>0.91812499999999997</v>
          </cell>
          <cell r="AA86">
            <v>8.1875000000000003E-2</v>
          </cell>
          <cell r="AB86">
            <v>0.13</v>
          </cell>
          <cell r="AC86">
            <v>11</v>
          </cell>
          <cell r="AD86">
            <v>0.89500000000000002</v>
          </cell>
          <cell r="AE86">
            <v>0.105</v>
          </cell>
          <cell r="AF86">
            <v>0.16</v>
          </cell>
          <cell r="AG86">
            <v>9</v>
          </cell>
          <cell r="AH86">
            <v>0.86562499999999998</v>
          </cell>
          <cell r="AI86">
            <v>0.13437499999999999</v>
          </cell>
          <cell r="AJ86">
            <v>0.21</v>
          </cell>
          <cell r="AK86">
            <v>7</v>
          </cell>
          <cell r="AL86">
            <v>0.84937499999999999</v>
          </cell>
          <cell r="AM86">
            <v>0.15062500000000001</v>
          </cell>
          <cell r="AN86">
            <v>0.24</v>
          </cell>
          <cell r="AO86">
            <v>5</v>
          </cell>
          <cell r="AP86">
            <v>0.82625000000000004</v>
          </cell>
          <cell r="AQ86">
            <v>0.17374999999999999</v>
          </cell>
          <cell r="AR86">
            <v>0.27</v>
          </cell>
          <cell r="AS86">
            <v>5</v>
          </cell>
          <cell r="AT86">
            <v>0.8</v>
          </cell>
          <cell r="AU86">
            <v>0.2</v>
          </cell>
          <cell r="AV86">
            <v>0.31</v>
          </cell>
          <cell r="AW86">
            <v>4</v>
          </cell>
          <cell r="AX86">
            <v>0.61115707401182173</v>
          </cell>
          <cell r="AY86">
            <v>0.38884292598817827</v>
          </cell>
          <cell r="BA86">
            <v>4</v>
          </cell>
        </row>
        <row r="87">
          <cell r="A87">
            <v>2004</v>
          </cell>
          <cell r="B87">
            <v>0.99687499999999996</v>
          </cell>
          <cell r="C87">
            <v>3.1250000000000002E-3</v>
          </cell>
          <cell r="D87">
            <v>0.01</v>
          </cell>
          <cell r="E87">
            <v>40</v>
          </cell>
          <cell r="F87">
            <v>0.99687499999999996</v>
          </cell>
          <cell r="G87">
            <v>3.1250000000000002E-3</v>
          </cell>
          <cell r="H87">
            <v>0.01</v>
          </cell>
          <cell r="I87">
            <v>35</v>
          </cell>
          <cell r="J87">
            <v>0.99375000000000002</v>
          </cell>
          <cell r="K87">
            <v>6.2500000000000003E-3</v>
          </cell>
          <cell r="L87">
            <v>0.02</v>
          </cell>
          <cell r="M87">
            <v>30</v>
          </cell>
          <cell r="N87">
            <v>0.99375000000000002</v>
          </cell>
          <cell r="O87">
            <v>6.2500000000000003E-3</v>
          </cell>
          <cell r="P87">
            <v>0.02</v>
          </cell>
          <cell r="Q87">
            <v>25</v>
          </cell>
          <cell r="R87">
            <v>0.99062499999999998</v>
          </cell>
          <cell r="S87">
            <v>9.3749999999999997E-3</v>
          </cell>
          <cell r="T87">
            <v>0.03</v>
          </cell>
          <cell r="U87">
            <v>20</v>
          </cell>
          <cell r="V87">
            <v>0.984375</v>
          </cell>
          <cell r="W87">
            <v>1.5625E-2</v>
          </cell>
          <cell r="X87">
            <v>0.05</v>
          </cell>
          <cell r="Y87">
            <v>15</v>
          </cell>
          <cell r="Z87">
            <v>0.98124999999999996</v>
          </cell>
          <cell r="AA87">
            <v>1.8749999999999999E-2</v>
          </cell>
          <cell r="AB87">
            <v>0.06</v>
          </cell>
          <cell r="AC87">
            <v>12</v>
          </cell>
          <cell r="AD87">
            <v>0.97499999999999998</v>
          </cell>
          <cell r="AE87">
            <v>2.5000000000000001E-2</v>
          </cell>
          <cell r="AF87">
            <v>0.08</v>
          </cell>
          <cell r="AG87">
            <v>10</v>
          </cell>
          <cell r="AH87">
            <v>0.96875</v>
          </cell>
          <cell r="AI87">
            <v>3.125E-2</v>
          </cell>
          <cell r="AJ87">
            <v>0.1</v>
          </cell>
          <cell r="AK87">
            <v>8</v>
          </cell>
          <cell r="AL87">
            <v>0.96562499999999996</v>
          </cell>
          <cell r="AM87">
            <v>3.4375000000000003E-2</v>
          </cell>
          <cell r="AN87">
            <v>0.11</v>
          </cell>
          <cell r="AO87">
            <v>6</v>
          </cell>
          <cell r="AP87">
            <v>0.95937499999999998</v>
          </cell>
          <cell r="AQ87">
            <v>4.0625000000000001E-2</v>
          </cell>
          <cell r="AR87">
            <v>0.13</v>
          </cell>
          <cell r="AS87">
            <v>6</v>
          </cell>
          <cell r="AT87">
            <v>0.953125</v>
          </cell>
          <cell r="AU87">
            <v>4.6875E-2</v>
          </cell>
          <cell r="AV87">
            <v>0.15</v>
          </cell>
          <cell r="AW87">
            <v>5</v>
          </cell>
          <cell r="AX87">
            <v>0.8606727026456813</v>
          </cell>
          <cell r="AY87">
            <v>0.1393272973543187</v>
          </cell>
          <cell r="BA87">
            <v>5</v>
          </cell>
        </row>
      </sheetData>
      <sheetData sheetId="1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</row>
        <row r="30"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SWKSH"/>
      <sheetName val="ROIC"/>
      <sheetName val="Seq. Analysis"/>
      <sheetName val="BS"/>
      <sheetName val="Analysis"/>
      <sheetName val="B-B"/>
      <sheetName val="bottom-up"/>
      <sheetName val="Other Inc."/>
      <sheetName val="AT&amp;T"/>
      <sheetName val="Export"/>
      <sheetName val="ALTRWKSH"/>
      <sheetName val="As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mo Tables"/>
      <sheetName val="A - Summary"/>
      <sheetName val="B - Fair Value JVs"/>
      <sheetName val="B - Fair Value"/>
      <sheetName val="B - 2016 EBITDA Projections"/>
      <sheetName val="B - refined (UPDATED)"/>
      <sheetName val="B- Proj Source &amp; Refined Analay"/>
      <sheetName val="COAM EBITDA"/>
      <sheetName val="B - industry group"/>
      <sheetName val="C - nbv"/>
      <sheetName val="2012 JV"/>
      <sheetName val="C- jv"/>
      <sheetName val="C - balance sheet"/>
      <sheetName val="C - FAMIS"/>
      <sheetName val="D - Enterprise Value"/>
      <sheetName val="FAMIS BS 11-30"/>
      <sheetName val="SAP - DEBT"/>
      <sheetName val="Segment BS - External Summary"/>
      <sheetName val="Segment BS - Adjusted"/>
      <sheetName val="Segment Balance Sheet - SAP"/>
      <sheetName val="Eliminations - SAP"/>
      <sheetName val="Document Splitting -SAP"/>
      <sheetName val="RE Transfer - SAP"/>
      <sheetName val="Segment Net Income - SAP"/>
      <sheetName val="Reg Clearing Account - SAP"/>
      <sheetName val="Corporate AR Balanc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D9">
            <v>-1181461002.46</v>
          </cell>
        </row>
      </sheetData>
      <sheetData sheetId="19"/>
      <sheetData sheetId="20">
        <row r="16">
          <cell r="D16">
            <v>-574596.4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A Hist"/>
      <sheetName val="IPOVal"/>
      <sheetName val="Com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 One Pager"/>
      <sheetName val="Assumptions"/>
      <sheetName val="SKY summary"/>
      <sheetName val="Pro-forma-MGMT"/>
      <sheetName val="Pro-forma-Synergy"/>
      <sheetName val="proforma BS"/>
      <sheetName val="Replay summary-Synergy"/>
      <sheetName val="Replay syummary-MGMT"/>
      <sheetName val="DCF_MGMT"/>
      <sheetName val="DCF_Synergy"/>
      <sheetName val="DCF Output"/>
      <sheetName val="Own_Contr-MGMT"/>
      <sheetName val="Own_Contri-Syngergy"/>
      <sheetName val="Pro-forma- Mgmt"/>
      <sheetName val="EPS-Memo (2)"/>
      <sheetName val="EPS- Memo-SBLU"/>
      <sheetName val="EPS-Memo-REPLAY"/>
      <sheetName val="Accretion_Dilution"/>
      <sheetName val="TransMultiples"/>
      <sheetName val="IPO Output"/>
      <sheetName val="PPR (2)"/>
      <sheetName val="Quarterly Numbmers"/>
      <sheetName val="Cap Table-SKY"/>
      <sheetName val="Cap Table-Replay"/>
      <sheetName val="Fin Profile-SKY"/>
      <sheetName val="SBLU Profile"/>
      <sheetName val="Op Income"/>
      <sheetName val="CashEPS-MGMT"/>
      <sheetName val="graphdialog (2)"/>
      <sheetName val="CashEPS-Synergy"/>
      <sheetName val="DCF-Mgmt"/>
      <sheetName val="PPR"/>
      <sheetName val="Sheet1"/>
      <sheetName val="INPUTS"/>
      <sheetName val="Print Selections"/>
      <sheetName val="B_S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3"/>
      <sheetName val="Sheet2"/>
      <sheetName val="Sheet1"/>
      <sheetName val="return"/>
      <sheetName val="pricing"/>
      <sheetName val="closepr1"/>
      <sheetName val="indices"/>
      <sheetName val="Run CD Access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pense"/>
      <sheetName val="Taxes"/>
      <sheetName val="Projections"/>
      <sheetName val="DCF"/>
      <sheetName val="WACC"/>
      <sheetName val="IRR"/>
      <sheetName val="Sensitivities"/>
      <sheetName val="Module4"/>
      <sheetName val="Module1"/>
      <sheetName val="Assumptions"/>
      <sheetName val="DES Macro"/>
      <sheetName val="LBOMOD"/>
    </sheetNames>
    <definedNames>
      <definedName name="PrintComps"/>
      <definedName name="PrintProForma_all"/>
      <definedName name="PrintProForma_yearl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equirements"/>
      <sheetName val="List Data - Do Not Modify"/>
      <sheetName val="Sheet2"/>
    </sheetNames>
    <sheetDataSet>
      <sheetData sheetId="0"/>
      <sheetData sheetId="1"/>
      <sheetData sheetId="2">
        <row r="2">
          <cell r="A2" t="str">
            <v>PP-010-010-Property Tax</v>
          </cell>
          <cell r="D2" t="str">
            <v>PP-010-Manage Plant Accounting</v>
          </cell>
        </row>
        <row r="3">
          <cell r="A3" t="str">
            <v>PP-010-020-Depreciation</v>
          </cell>
          <cell r="D3" t="str">
            <v>PP-020-Manage Budgets</v>
          </cell>
        </row>
        <row r="4">
          <cell r="A4" t="str">
            <v>PP-010-030-Retirements</v>
          </cell>
          <cell r="D4" t="str">
            <v>PP-030-Manage Work/Projects</v>
          </cell>
        </row>
        <row r="5">
          <cell r="A5" t="str">
            <v>PP-010-040-Contributions</v>
          </cell>
          <cell r="D5" t="str">
            <v>PP-040-PowerPlan Application</v>
          </cell>
        </row>
        <row r="6">
          <cell r="A6" t="str">
            <v>PP-010-050-Capitalized Interest</v>
          </cell>
        </row>
        <row r="7">
          <cell r="A7" t="str">
            <v>PP-010-060-Overheads</v>
          </cell>
        </row>
        <row r="8">
          <cell r="A8" t="str">
            <v>PP-010-070-Unitization</v>
          </cell>
        </row>
        <row r="9">
          <cell r="A9" t="str">
            <v>PP-010-080-O&amp;M Split (Cost Derivations)</v>
          </cell>
        </row>
        <row r="10">
          <cell r="A10" t="str">
            <v>PP-010-090-Reopen CR</v>
          </cell>
        </row>
        <row r="11">
          <cell r="A11" t="str">
            <v>PP-010-100-Accounting Master Data</v>
          </cell>
        </row>
        <row r="12">
          <cell r="A12" t="str">
            <v>PP-010-110-Month End</v>
          </cell>
        </row>
        <row r="13">
          <cell r="A13" t="str">
            <v>PP-020-010-Budget Creation</v>
          </cell>
        </row>
        <row r="14">
          <cell r="A14" t="str">
            <v>PP-020-020-Budget Ranking</v>
          </cell>
        </row>
        <row r="15">
          <cell r="A15" t="str">
            <v>PP-020-030-Management Review &amp; Approval</v>
          </cell>
        </row>
        <row r="16">
          <cell r="A16" t="str">
            <v>PP-020-040-Board Review &amp; Approval</v>
          </cell>
        </row>
        <row r="17">
          <cell r="A17" t="str">
            <v>PP-020-050-Budget Reporting</v>
          </cell>
        </row>
        <row r="18">
          <cell r="A18" t="str">
            <v>PP-030-010-CR Creation</v>
          </cell>
          <cell r="E18" t="str">
            <v>Configuration</v>
          </cell>
        </row>
        <row r="19">
          <cell r="A19" t="str">
            <v>PP-030-020-Create Design</v>
          </cell>
          <cell r="E19" t="str">
            <v>Conversion</v>
          </cell>
          <cell r="H19" t="str">
            <v>Batch</v>
          </cell>
        </row>
        <row r="20">
          <cell r="A20" t="str">
            <v>PP-030-030-CR Approval</v>
          </cell>
          <cell r="E20" t="str">
            <v>Customization</v>
          </cell>
          <cell r="H20" t="str">
            <v>Conversion</v>
          </cell>
        </row>
        <row r="21">
          <cell r="A21" t="str">
            <v>PP-030-040-Assign Supervisor</v>
          </cell>
          <cell r="E21" t="str">
            <v>Interface</v>
          </cell>
          <cell r="H21" t="str">
            <v>Data</v>
          </cell>
        </row>
        <row r="22">
          <cell r="A22" t="str">
            <v>PP-030-050-Schedule Material</v>
          </cell>
          <cell r="E22" t="str">
            <v>Report</v>
          </cell>
          <cell r="H22" t="str">
            <v>Integration</v>
          </cell>
        </row>
        <row r="23">
          <cell r="A23" t="str">
            <v>PP-030-060-Execute Work</v>
          </cell>
          <cell r="E23" t="str">
            <v>Standard</v>
          </cell>
          <cell r="H23" t="str">
            <v>Performance</v>
          </cell>
        </row>
        <row r="24">
          <cell r="A24" t="str">
            <v>PP-030-070-Requirements</v>
          </cell>
          <cell r="H24" t="str">
            <v>Process</v>
          </cell>
        </row>
        <row r="25">
          <cell r="A25" t="str">
            <v>PP-030-080-Complete Work</v>
          </cell>
          <cell r="H25" t="str">
            <v>Report</v>
          </cell>
        </row>
        <row r="26">
          <cell r="A26" t="str">
            <v>PP-030-090-As-Built</v>
          </cell>
          <cell r="H26" t="str">
            <v>Security</v>
          </cell>
        </row>
        <row r="27">
          <cell r="A27" t="str">
            <v>PP-030-100-Audit</v>
          </cell>
        </row>
        <row r="28">
          <cell r="A28" t="str">
            <v>PP-030-110-Post to GIS</v>
          </cell>
        </row>
        <row r="29">
          <cell r="A29" t="str">
            <v>PP-030-120-Contributions</v>
          </cell>
        </row>
        <row r="30">
          <cell r="A30" t="str">
            <v>PP-030-130-Manage CU's</v>
          </cell>
        </row>
        <row r="31">
          <cell r="A31" t="str">
            <v>PP-030-140-Reporting/Inquiry</v>
          </cell>
        </row>
        <row r="32">
          <cell r="A32" t="str">
            <v>PP-040-010-Add User</v>
          </cell>
        </row>
        <row r="33">
          <cell r="A33" t="str">
            <v>PP-040-020-Disable User</v>
          </cell>
        </row>
        <row r="34">
          <cell r="A34" t="str">
            <v>PP-040-030-Update Security Access</v>
          </cell>
        </row>
        <row r="35">
          <cell r="A35" t="str">
            <v>PP-040-040-Run Batch Process</v>
          </cell>
        </row>
      </sheetData>
      <sheetData sheetId="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BEWKSH"/>
      <sheetName val="ROIC"/>
      <sheetName val="Product Line"/>
      <sheetName val="Rev."/>
      <sheetName val="Seq. Analysis"/>
      <sheetName val="BS"/>
      <sheetName val="Valuation"/>
      <sheetName val="Export"/>
      <sheetName val="METRICS"/>
      <sheetName val="Balance Sheet"/>
      <sheetName val="VTSSWKSH"/>
      <sheetName val="Inputs"/>
      <sheetName val="Shar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 Corvette Projections XXX"/>
      <sheetName val="Projection Table of Contents"/>
      <sheetName val="TCR Projection Assumptions"/>
      <sheetName val="TRC Projected Income Statement"/>
      <sheetName val="TCR Projected Balance Sheet"/>
      <sheetName val="XXX Current OUTPUTS XXX"/>
      <sheetName val="Assumption Differences"/>
      <sheetName val="Sources and Uses Output"/>
      <sheetName val="Capitalization - Output"/>
      <sheetName val="FFO Output"/>
      <sheetName val="Leverage Graph"/>
      <sheetName val="Balance Sheet Output - 2004"/>
      <sheetName val="Balance Sheet Output - 2005"/>
      <sheetName val="XXX Merger Model XXX"/>
      <sheetName val="Info"/>
      <sheetName val="Table of Contents"/>
      <sheetName val="S&amp;U - Capitalization"/>
      <sheetName val="Transaction Assumptions"/>
      <sheetName val="Accretion - Dilution - Colonial"/>
      <sheetName val="Accretion - Dilution - Wachovia"/>
      <sheetName val="Pro Forma IS"/>
      <sheetName val="Pro Forma BS - 2004"/>
      <sheetName val="Pro Forma BS - 2005"/>
      <sheetName val="Sensitivity Analysis"/>
      <sheetName val="NewCo Trading Matrix"/>
      <sheetName val="Target NAV"/>
      <sheetName val="NAV Sensitivity"/>
      <sheetName val="Acquiror NAV"/>
      <sheetName val="Dividend Coverage"/>
      <sheetName val="Debt Mark to Market - Accretion"/>
      <sheetName val="Change of Control"/>
      <sheetName val="Cover Page"/>
      <sheetName val="Data Tables"/>
      <sheetName val="Debt Mark to Market - NAV"/>
      <sheetName val="XXX OFFER ANALYSIS XXX "/>
      <sheetName val="Contribution Analysis"/>
      <sheetName val="2005 Contribution Graph"/>
      <sheetName val="Has Gets Analsys"/>
      <sheetName val="Implied Share Price"/>
      <sheetName val="XXX Discretionary XXX"/>
      <sheetName val="Discretionary Adjustments"/>
      <sheetName val="Non-Discretionary Projections"/>
      <sheetName val="XXX Other Model Stuff XXX"/>
      <sheetName val="IS w no MTM"/>
      <sheetName val="BS w no MTM"/>
      <sheetName val="Acquiror Debt Mark to Market"/>
      <sheetName val="Credit Ratio Analysis (2)"/>
      <sheetName val="Market Information (2)"/>
      <sheetName val="Ability to Pay"/>
      <sheetName val="ATP Output"/>
      <sheetName val="XXX OLD OUTPUTS XXX"/>
      <sheetName val="per Share Analysis"/>
      <sheetName val="2004 Contribution Graph"/>
      <sheetName val="Preferred Analysi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Entry"/>
      <sheetName val="ETN"/>
      <sheetName val="DOM"/>
      <sheetName val="TCO"/>
      <sheetName val="KYW"/>
      <sheetName val="EQT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ETN</v>
          </cell>
          <cell r="C5" t="str">
            <v>TCO</v>
          </cell>
          <cell r="D5" t="str">
            <v>DOM</v>
          </cell>
          <cell r="E5" t="str">
            <v>EQT</v>
          </cell>
          <cell r="F5" t="str">
            <v>KYW</v>
          </cell>
        </row>
        <row r="6">
          <cell r="A6">
            <v>38838</v>
          </cell>
          <cell r="B6">
            <v>7.24</v>
          </cell>
          <cell r="C6">
            <v>7.51</v>
          </cell>
          <cell r="D6">
            <v>7.5</v>
          </cell>
        </row>
        <row r="7">
          <cell r="A7">
            <v>38839</v>
          </cell>
          <cell r="B7">
            <v>7.24</v>
          </cell>
          <cell r="C7">
            <v>7.51</v>
          </cell>
          <cell r="D7">
            <v>7.5</v>
          </cell>
        </row>
        <row r="8">
          <cell r="A8">
            <v>38840</v>
          </cell>
          <cell r="B8">
            <v>7.24</v>
          </cell>
          <cell r="C8">
            <v>7.51</v>
          </cell>
          <cell r="D8">
            <v>7.5</v>
          </cell>
        </row>
        <row r="9">
          <cell r="A9">
            <v>38841</v>
          </cell>
          <cell r="B9">
            <v>7.24</v>
          </cell>
          <cell r="C9">
            <v>7.51</v>
          </cell>
          <cell r="D9">
            <v>7.5</v>
          </cell>
        </row>
        <row r="10">
          <cell r="A10">
            <v>38842</v>
          </cell>
          <cell r="B10">
            <v>7.24</v>
          </cell>
          <cell r="C10">
            <v>7.51</v>
          </cell>
          <cell r="D10">
            <v>7.5</v>
          </cell>
        </row>
        <row r="11">
          <cell r="A11">
            <v>38843</v>
          </cell>
          <cell r="B11">
            <v>7.24</v>
          </cell>
          <cell r="C11">
            <v>7.51</v>
          </cell>
          <cell r="D11">
            <v>7.5</v>
          </cell>
        </row>
        <row r="12">
          <cell r="A12">
            <v>38844</v>
          </cell>
          <cell r="B12">
            <v>7.24</v>
          </cell>
          <cell r="C12">
            <v>7.51</v>
          </cell>
          <cell r="D12">
            <v>7.5</v>
          </cell>
        </row>
        <row r="13">
          <cell r="A13">
            <v>38845</v>
          </cell>
          <cell r="B13">
            <v>7.24</v>
          </cell>
          <cell r="C13">
            <v>7.51</v>
          </cell>
          <cell r="D13">
            <v>7.5</v>
          </cell>
        </row>
        <row r="14">
          <cell r="A14">
            <v>38846</v>
          </cell>
          <cell r="B14">
            <v>7.24</v>
          </cell>
          <cell r="C14">
            <v>7.51</v>
          </cell>
          <cell r="D14">
            <v>7.5</v>
          </cell>
        </row>
        <row r="15">
          <cell r="A15">
            <v>38847</v>
          </cell>
          <cell r="B15">
            <v>7.24</v>
          </cell>
          <cell r="C15">
            <v>7.51</v>
          </cell>
          <cell r="D15">
            <v>7.5</v>
          </cell>
        </row>
        <row r="16">
          <cell r="A16">
            <v>38848</v>
          </cell>
          <cell r="B16">
            <v>7.24</v>
          </cell>
          <cell r="C16">
            <v>7.51</v>
          </cell>
          <cell r="D16">
            <v>7.5</v>
          </cell>
        </row>
        <row r="17">
          <cell r="A17">
            <v>38849</v>
          </cell>
          <cell r="B17">
            <v>7.24</v>
          </cell>
          <cell r="C17">
            <v>7.51</v>
          </cell>
          <cell r="D17">
            <v>7.5</v>
          </cell>
        </row>
        <row r="18">
          <cell r="A18">
            <v>38850</v>
          </cell>
          <cell r="B18">
            <v>7.24</v>
          </cell>
          <cell r="C18">
            <v>7.51</v>
          </cell>
          <cell r="D18">
            <v>7.5</v>
          </cell>
        </row>
        <row r="19">
          <cell r="A19">
            <v>38851</v>
          </cell>
          <cell r="B19">
            <v>7.24</v>
          </cell>
          <cell r="C19">
            <v>7.51</v>
          </cell>
          <cell r="D19">
            <v>7.5</v>
          </cell>
        </row>
        <row r="20">
          <cell r="A20">
            <v>38852</v>
          </cell>
          <cell r="B20">
            <v>7.24</v>
          </cell>
          <cell r="C20">
            <v>7.51</v>
          </cell>
          <cell r="D20">
            <v>7.5</v>
          </cell>
        </row>
        <row r="21">
          <cell r="A21">
            <v>38853</v>
          </cell>
          <cell r="B21">
            <v>7.24</v>
          </cell>
          <cell r="C21">
            <v>7.51</v>
          </cell>
          <cell r="D21">
            <v>7.5</v>
          </cell>
        </row>
        <row r="22">
          <cell r="A22">
            <v>38854</v>
          </cell>
          <cell r="B22">
            <v>7.24</v>
          </cell>
          <cell r="C22">
            <v>7.51</v>
          </cell>
          <cell r="D22">
            <v>7.5</v>
          </cell>
        </row>
        <row r="23">
          <cell r="A23">
            <v>38855</v>
          </cell>
          <cell r="B23">
            <v>7.24</v>
          </cell>
          <cell r="C23">
            <v>7.51</v>
          </cell>
          <cell r="D23">
            <v>7.5</v>
          </cell>
        </row>
        <row r="24">
          <cell r="A24">
            <v>38856</v>
          </cell>
          <cell r="B24">
            <v>7.24</v>
          </cell>
          <cell r="C24">
            <v>7.51</v>
          </cell>
          <cell r="D24">
            <v>7.5</v>
          </cell>
        </row>
        <row r="25">
          <cell r="A25">
            <v>38857</v>
          </cell>
          <cell r="B25">
            <v>7.24</v>
          </cell>
          <cell r="C25">
            <v>7.51</v>
          </cell>
          <cell r="D25">
            <v>7.5</v>
          </cell>
        </row>
        <row r="26">
          <cell r="A26">
            <v>38858</v>
          </cell>
          <cell r="B26">
            <v>7.24</v>
          </cell>
          <cell r="C26">
            <v>7.51</v>
          </cell>
          <cell r="D26">
            <v>7.5</v>
          </cell>
        </row>
        <row r="27">
          <cell r="A27">
            <v>38859</v>
          </cell>
          <cell r="B27">
            <v>7.24</v>
          </cell>
          <cell r="C27">
            <v>7.51</v>
          </cell>
          <cell r="D27">
            <v>7.5</v>
          </cell>
        </row>
        <row r="28">
          <cell r="A28">
            <v>38860</v>
          </cell>
          <cell r="B28">
            <v>7.24</v>
          </cell>
          <cell r="C28">
            <v>7.51</v>
          </cell>
          <cell r="D28">
            <v>7.5</v>
          </cell>
        </row>
        <row r="29">
          <cell r="A29">
            <v>38861</v>
          </cell>
          <cell r="B29">
            <v>7.24</v>
          </cell>
          <cell r="C29">
            <v>7.51</v>
          </cell>
          <cell r="D29">
            <v>7.5</v>
          </cell>
        </row>
        <row r="30">
          <cell r="A30">
            <v>38862</v>
          </cell>
          <cell r="B30">
            <v>7.24</v>
          </cell>
          <cell r="C30">
            <v>7.51</v>
          </cell>
          <cell r="D30">
            <v>7.5</v>
          </cell>
        </row>
        <row r="31">
          <cell r="A31">
            <v>38863</v>
          </cell>
          <cell r="B31">
            <v>7.24</v>
          </cell>
          <cell r="C31">
            <v>7.51</v>
          </cell>
          <cell r="D31">
            <v>7.5</v>
          </cell>
        </row>
        <row r="32">
          <cell r="A32">
            <v>38864</v>
          </cell>
          <cell r="B32">
            <v>7.24</v>
          </cell>
          <cell r="C32">
            <v>7.51</v>
          </cell>
          <cell r="D32">
            <v>7.5</v>
          </cell>
        </row>
        <row r="33">
          <cell r="A33">
            <v>38865</v>
          </cell>
          <cell r="B33">
            <v>7.24</v>
          </cell>
          <cell r="C33">
            <v>7.51</v>
          </cell>
          <cell r="D33">
            <v>7.5</v>
          </cell>
        </row>
        <row r="34">
          <cell r="A34">
            <v>38866</v>
          </cell>
          <cell r="B34">
            <v>7.24</v>
          </cell>
          <cell r="C34">
            <v>7.51</v>
          </cell>
          <cell r="D34">
            <v>7.5</v>
          </cell>
        </row>
        <row r="35">
          <cell r="A35">
            <v>38867</v>
          </cell>
          <cell r="B35">
            <v>7.24</v>
          </cell>
          <cell r="C35">
            <v>7.51</v>
          </cell>
          <cell r="D35">
            <v>7.5</v>
          </cell>
        </row>
        <row r="36">
          <cell r="A36">
            <v>38868</v>
          </cell>
          <cell r="B36">
            <v>7.24</v>
          </cell>
          <cell r="C36">
            <v>7.51</v>
          </cell>
          <cell r="D36">
            <v>7.5</v>
          </cell>
        </row>
      </sheetData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  <sheetName val="2005 FCC Package March"/>
    </sheetNames>
    <sheetDataSet>
      <sheetData sheetId="0" refreshError="1"/>
      <sheetData sheetId="1" refreshError="1"/>
      <sheetData sheetId="2" refreshError="1">
        <row r="10"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</row>
        <row r="17"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</row>
        <row r="18"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</row>
        <row r="20"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</row>
        <row r="24"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</row>
        <row r="27"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</row>
        <row r="28"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</row>
        <row r="33"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</row>
        <row r="35"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</row>
        <row r="37"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</row>
        <row r="39"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</row>
        <row r="45"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</row>
        <row r="46"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</row>
        <row r="47"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</row>
        <row r="49"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</row>
        <row r="50"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</row>
        <row r="51"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</row>
        <row r="52"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</row>
        <row r="53"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</row>
        <row r="54"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</row>
        <row r="56"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</row>
        <row r="57"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60"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</row>
        <row r="63"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</row>
        <row r="68"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</row>
        <row r="72"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</row>
        <row r="73"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</row>
        <row r="74"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</row>
        <row r="75"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</row>
        <row r="77"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</row>
        <row r="80"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</row>
        <row r="81"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</row>
        <row r="82"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</row>
        <row r="86"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</row>
        <row r="87"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</row>
        <row r="88"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</row>
        <row r="89"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</row>
        <row r="90"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</row>
        <row r="91"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</row>
        <row r="92"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</row>
        <row r="94"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7"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</row>
        <row r="99"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</row>
        <row r="100"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</row>
        <row r="102"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</row>
        <row r="108"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</row>
        <row r="109"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</row>
      </sheetData>
      <sheetData sheetId="3" refreshError="1">
        <row r="10">
          <cell r="I10">
            <v>6.2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O15">
            <v>130</v>
          </cell>
          <cell r="AP15">
            <v>166</v>
          </cell>
          <cell r="AQ15">
            <v>99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  <cell r="AO17">
            <v>23445.160192146628</v>
          </cell>
          <cell r="AP17">
            <v>24094.504283328977</v>
          </cell>
          <cell r="AQ17">
            <v>25093.109267605767</v>
          </cell>
        </row>
        <row r="18"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  <cell r="AO18">
            <v>34027.269569370292</v>
          </cell>
          <cell r="AP18">
            <v>34073.563104230139</v>
          </cell>
          <cell r="AQ18">
            <v>38016.642854836544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  <cell r="AO20">
            <v>47407.873720558266</v>
          </cell>
          <cell r="AP20">
            <v>68761.181619898969</v>
          </cell>
          <cell r="AQ20">
            <v>66883.551575095189</v>
          </cell>
        </row>
        <row r="24"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  <cell r="AO24">
            <v>16831.288231528943</v>
          </cell>
          <cell r="AP24">
            <v>17471.900464414961</v>
          </cell>
          <cell r="AQ24">
            <v>18342.376121979389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  <cell r="AO27">
            <v>16831.288231528943</v>
          </cell>
          <cell r="AP27">
            <v>17471.900464414961</v>
          </cell>
          <cell r="AQ27">
            <v>18342.376121979389</v>
          </cell>
        </row>
        <row r="28"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  <cell r="AO28">
            <v>4.3770083001030224</v>
          </cell>
          <cell r="AP28">
            <v>4.5059487799555837</v>
          </cell>
          <cell r="AQ28">
            <v>4.6639416175861195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  <cell r="AO33">
            <v>21710.345698286696</v>
          </cell>
          <cell r="AP33">
            <v>22304.692078719992</v>
          </cell>
          <cell r="AQ33">
            <v>23226.936708896101</v>
          </cell>
        </row>
        <row r="35"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  <cell r="AO35">
            <v>1338.4810816941381</v>
          </cell>
          <cell r="AP35">
            <v>1396.9663566853023</v>
          </cell>
          <cell r="AQ35">
            <v>1469.6331697961959</v>
          </cell>
        </row>
        <row r="37"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  <cell r="AO37">
            <v>793.38800229744561</v>
          </cell>
          <cell r="AP37">
            <v>830.90035205229447</v>
          </cell>
          <cell r="AQ37">
            <v>875.27289104292845</v>
          </cell>
        </row>
        <row r="39"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  <cell r="AO39">
            <v>545.09307939669247</v>
          </cell>
          <cell r="AP39">
            <v>566.06600463300788</v>
          </cell>
          <cell r="AQ39">
            <v>594.36027875326749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O41">
            <v>0.31</v>
          </cell>
          <cell r="AP41">
            <v>0.3</v>
          </cell>
          <cell r="AQ41">
            <v>0.28999999999999998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  <cell r="AO45">
            <v>73670.688290828504</v>
          </cell>
          <cell r="AP45">
            <v>78727.488581135985</v>
          </cell>
          <cell r="AQ45">
            <v>85547.771360717568</v>
          </cell>
        </row>
        <row r="46"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  <cell r="AO46">
            <v>2515.8482837860047</v>
          </cell>
          <cell r="AP46">
            <v>2495.3304450869173</v>
          </cell>
          <cell r="AQ46">
            <v>2519.4484487725249</v>
          </cell>
        </row>
        <row r="47"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  <cell r="AO47">
            <v>76186.536574614496</v>
          </cell>
          <cell r="AP47">
            <v>81222.819026222904</v>
          </cell>
          <cell r="AQ47">
            <v>88067.219809490081</v>
          </cell>
        </row>
        <row r="49"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  <cell r="AO49">
            <v>5571.451452577583</v>
          </cell>
          <cell r="AP49">
            <v>5647.7173840465384</v>
          </cell>
          <cell r="AQ49">
            <v>5759.0114825598539</v>
          </cell>
        </row>
        <row r="50"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  <cell r="AO50">
            <v>4184.6383570227772</v>
          </cell>
          <cell r="AP50">
            <v>4369.3237725139015</v>
          </cell>
          <cell r="AQ50">
            <v>4645.5067930026635</v>
          </cell>
        </row>
        <row r="51"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  <cell r="AO51">
            <v>132.85599999999999</v>
          </cell>
          <cell r="AP51">
            <v>108.64400000000001</v>
          </cell>
          <cell r="AQ51">
            <v>102.92500000000001</v>
          </cell>
        </row>
        <row r="52"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  <cell r="AO52">
            <v>4563.2361670951605</v>
          </cell>
          <cell r="AP52">
            <v>4437.9362532715904</v>
          </cell>
          <cell r="AQ52">
            <v>4440.5966983192102</v>
          </cell>
        </row>
        <row r="53"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  <cell r="AO53">
            <v>11530.625635004926</v>
          </cell>
          <cell r="AP53">
            <v>11911.240773016147</v>
          </cell>
          <cell r="AQ53">
            <v>12439.40055659433</v>
          </cell>
        </row>
        <row r="54"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  <cell r="AO54">
            <v>25982.807611700446</v>
          </cell>
          <cell r="AP54">
            <v>26474.862182848177</v>
          </cell>
          <cell r="AQ54">
            <v>27387.440530476058</v>
          </cell>
        </row>
        <row r="56"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  <cell r="AO56">
            <v>50203.728962914058</v>
          </cell>
          <cell r="AP56">
            <v>54747.956843374719</v>
          </cell>
          <cell r="AQ56">
            <v>60679.779279014037</v>
          </cell>
        </row>
        <row r="57"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  <cell r="AO57">
            <v>211.04925821621805</v>
          </cell>
          <cell r="AP57">
            <v>208.85140808828845</v>
          </cell>
          <cell r="AQ57">
            <v>211.55088017253851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  <cell r="AO60">
            <v>50414.778221130269</v>
          </cell>
          <cell r="AP60">
            <v>54956.808251463008</v>
          </cell>
          <cell r="AQ60">
            <v>60891.330159186575</v>
          </cell>
        </row>
        <row r="63"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  <cell r="AO63">
            <v>30887.000881230291</v>
          </cell>
          <cell r="AP63">
            <v>30890.361828474302</v>
          </cell>
          <cell r="AQ63">
            <v>34716.895710775978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  <cell r="AO65">
            <v>0.28999999999999998</v>
          </cell>
          <cell r="AP65">
            <v>0.28999999999999998</v>
          </cell>
          <cell r="AQ65">
            <v>0.26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O66">
            <v>0.14000000000000001</v>
          </cell>
          <cell r="AP66">
            <v>0.14000000000000001</v>
          </cell>
          <cell r="AQ66">
            <v>0.12</v>
          </cell>
        </row>
        <row r="68"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  <cell r="AO68">
            <v>22623.128422068738</v>
          </cell>
          <cell r="AP68">
            <v>23411.182907343718</v>
          </cell>
          <cell r="AQ68">
            <v>26225.440286778452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  <cell r="AO70">
            <v>22623.128422068738</v>
          </cell>
          <cell r="AP70">
            <v>23411.182907343718</v>
          </cell>
          <cell r="AQ70">
            <v>26225.440286778452</v>
          </cell>
        </row>
        <row r="72"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  <cell r="AO72">
            <v>8993.4632254835124</v>
          </cell>
          <cell r="AP72">
            <v>9087.0478348826746</v>
          </cell>
          <cell r="AQ72">
            <v>9154.8119759420479</v>
          </cell>
        </row>
        <row r="73"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  <cell r="AO73">
            <v>2304.9743010475804</v>
          </cell>
          <cell r="AP73">
            <v>2241.1303441357954</v>
          </cell>
          <cell r="AQ73">
            <v>2239.8717666596049</v>
          </cell>
        </row>
        <row r="74"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  <cell r="AO74">
            <v>4234.9280704000003</v>
          </cell>
          <cell r="AP74">
            <v>4229.3234968000006</v>
          </cell>
          <cell r="AQ74">
            <v>4229.3234968000006</v>
          </cell>
        </row>
        <row r="75"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  <cell r="AO75">
            <v>15533.365596931093</v>
          </cell>
          <cell r="AP75">
            <v>15557.50167581847</v>
          </cell>
          <cell r="AQ75">
            <v>15624.007239401653</v>
          </cell>
        </row>
        <row r="77"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  <cell r="AO77">
            <v>7089.7628251376455</v>
          </cell>
          <cell r="AP77">
            <v>7853.68123152525</v>
          </cell>
          <cell r="AQ77">
            <v>10601.433047376799</v>
          </cell>
        </row>
        <row r="80"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  <cell r="AO80">
            <v>76186.536574614496</v>
          </cell>
          <cell r="AP80">
            <v>81222.819026222904</v>
          </cell>
          <cell r="AQ80">
            <v>88067.219809490081</v>
          </cell>
        </row>
        <row r="81"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  <cell r="AO81">
            <v>22623.128422068738</v>
          </cell>
          <cell r="AP81">
            <v>23411.182907343718</v>
          </cell>
          <cell r="AQ81">
            <v>26225.440286778452</v>
          </cell>
        </row>
        <row r="82"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  <cell r="AO82">
            <v>98809.664996683234</v>
          </cell>
          <cell r="AP82">
            <v>104634.00193356663</v>
          </cell>
          <cell r="AQ82">
            <v>114292.66009626855</v>
          </cell>
        </row>
        <row r="86"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  <cell r="AO86">
            <v>5571.451452577583</v>
          </cell>
          <cell r="AP86">
            <v>5647.7173840465384</v>
          </cell>
          <cell r="AQ86">
            <v>5759.0114825598539</v>
          </cell>
        </row>
        <row r="87"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  <cell r="AO87">
            <v>4184.6383570227772</v>
          </cell>
          <cell r="AP87">
            <v>4369.3237725139015</v>
          </cell>
          <cell r="AQ87">
            <v>4645.5067930026635</v>
          </cell>
        </row>
        <row r="88"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  <cell r="AO88">
            <v>132.85599999999999</v>
          </cell>
          <cell r="AP88">
            <v>108.64400000000001</v>
          </cell>
          <cell r="AQ88">
            <v>102.92500000000001</v>
          </cell>
        </row>
        <row r="89"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  <cell r="AO89">
            <v>8993.4632254835124</v>
          </cell>
          <cell r="AP89">
            <v>9087.0478348826746</v>
          </cell>
          <cell r="AQ89">
            <v>9154.8119759420479</v>
          </cell>
        </row>
        <row r="90"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  <cell r="AO90">
            <v>6868.2104681427409</v>
          </cell>
          <cell r="AP90">
            <v>6679.0665974073863</v>
          </cell>
          <cell r="AQ90">
            <v>6680.4684649788151</v>
          </cell>
        </row>
        <row r="91"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  <cell r="AO91">
            <v>15765.553705404927</v>
          </cell>
          <cell r="AP91">
            <v>16140.564269816146</v>
          </cell>
          <cell r="AQ91">
            <v>16668.72405339433</v>
          </cell>
        </row>
        <row r="92"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  <cell r="AO92">
            <v>41516.173208631539</v>
          </cell>
          <cell r="AP92">
            <v>42032.363858666649</v>
          </cell>
          <cell r="AQ92">
            <v>43011.447769877705</v>
          </cell>
        </row>
        <row r="94"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  <cell r="AO94">
            <v>211.04925821621805</v>
          </cell>
          <cell r="AP94">
            <v>208.85140808828845</v>
          </cell>
          <cell r="AQ94">
            <v>211.55088017253851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  <cell r="AO97">
            <v>57504.541046267914</v>
          </cell>
          <cell r="AP97">
            <v>62810.489482988254</v>
          </cell>
          <cell r="AQ97">
            <v>71492.763206563366</v>
          </cell>
        </row>
        <row r="99"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  <cell r="AO99">
            <v>11225.83762837657</v>
          </cell>
          <cell r="AP99">
            <v>11596.503745462567</v>
          </cell>
          <cell r="AQ99">
            <v>12067.34400467914</v>
          </cell>
        </row>
        <row r="100"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  <cell r="AO100">
            <v>17123.1202646198</v>
          </cell>
          <cell r="AP100">
            <v>18949.174722884509</v>
          </cell>
          <cell r="AQ100">
            <v>21987.405104697165</v>
          </cell>
        </row>
        <row r="102"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  <cell r="AO102">
            <v>29155.583153271553</v>
          </cell>
          <cell r="AP102">
            <v>32264.811014641182</v>
          </cell>
          <cell r="AQ102">
            <v>37438.014097187071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  <cell r="AO108">
            <v>10672.100565404928</v>
          </cell>
          <cell r="AP108">
            <v>11063.595169816148</v>
          </cell>
          <cell r="AQ108">
            <v>11591.754953394327</v>
          </cell>
        </row>
        <row r="109"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  <cell r="AO109">
            <v>3792.6575800000001</v>
          </cell>
          <cell r="AP109">
            <v>3792.6575800000001</v>
          </cell>
          <cell r="AQ109">
            <v>3792.65758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NWKSH"/>
      <sheetName val="ROIC"/>
      <sheetName val="Analysis"/>
      <sheetName val="bs"/>
      <sheetName val="OLD PL"/>
      <sheetName val="Bottom-Up"/>
      <sheetName val="Seq. Analysis"/>
      <sheetName val="Export"/>
      <sheetName val="CUBEWKSH"/>
      <sheetName val="ALTRWK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"/>
      <sheetName val="GTACAP"/>
      <sheetName val="BPCCAP"/>
      <sheetName val="GTANAV"/>
      <sheetName val="BPCNAV"/>
      <sheetName val="REITindex"/>
      <sheetName val="NAV - Table 6"/>
      <sheetName val="Implied Cap - Table 7"/>
      <sheetName val="Financials"/>
      <sheetName val="SMU - AVS with Leverage"/>
      <sheetName val="BTCNAV"/>
      <sheetName val="indicesMIK"/>
      <sheetName val="relative yields"/>
      <sheetName val="Utilities Index"/>
      <sheetName val="Debt Capacity"/>
      <sheetName val="BalSht"/>
      <sheetName val="Sum.det"/>
      <sheetName val="TBL7,9,5 "/>
      <sheetName val="orourke"/>
      <sheetName val="Indx94base"/>
      <sheetName val="reitonlyindex"/>
      <sheetName val="Employment"/>
      <sheetName val="Real GDP"/>
      <sheetName val="float"/>
      <sheetName val="int, dep &amp; other"/>
      <sheetName val="BS(TBL10)"/>
      <sheetName val="#REF"/>
      <sheetName val="NOI Est"/>
      <sheetName val="TBL2"/>
      <sheetName val="Inflation"/>
      <sheetName val="Portfolio"/>
      <sheetName val="EPS"/>
      <sheetName val="MODEL-7"/>
      <sheetName val="Table 12"/>
      <sheetName val="Financial"/>
      <sheetName val="EARNMOD"/>
      <sheetName val="Sheet5"/>
      <sheetName val="Sheet16"/>
      <sheetName val="laroux"/>
      <sheetName val="datamaster"/>
      <sheetName val="Data"/>
      <sheetName val="Data Master"/>
      <sheetName val="REIT TR"/>
      <sheetName val="Performance - Data"/>
      <sheetName val="Toronto"/>
      <sheetName val="Vancouver"/>
      <sheetName val="Calgary"/>
      <sheetName val="Edmonton"/>
      <sheetName val="Winnipeg"/>
      <sheetName val="Ottawa"/>
      <sheetName val="Montreal"/>
      <sheetName val="Halifax"/>
      <sheetName val="National"/>
      <sheetName val="email model"/>
      <sheetName val="Sheet1"/>
      <sheetName val="BS"/>
      <sheetName val="CF"/>
      <sheetName val="IS"/>
      <sheetName val="Quarterly"/>
      <sheetName val="Operating"/>
      <sheetName val="Model"/>
      <sheetName val="P&amp;L"/>
      <sheetName val="NAV"/>
      <sheetName val="Implied Cap Rate"/>
      <sheetName val="BalanceSheet"/>
      <sheetName val="OXGCAP"/>
      <sheetName val="OXGNAV"/>
      <sheetName val="TZHNAV"/>
      <sheetName val="TZHCAP"/>
      <sheetName val="BTCCAP"/>
      <sheetName val="Interest"/>
      <sheetName val="Implied Cap-9"/>
      <sheetName val="LeaseRolls-3"/>
      <sheetName val="NOI Estimate"/>
      <sheetName val="Components-6"/>
      <sheetName val="ACFO"/>
      <sheetName val="Portfolio-A1"/>
      <sheetName val="Rental NOI"/>
      <sheetName val="Bal Sht"/>
      <sheetName val="N"/>
      <sheetName val="Shares"/>
      <sheetName val="Inputs"/>
      <sheetName val="Company"/>
      <sheetName val="Control"/>
      <sheetName val="Newco"/>
      <sheetName val="BASE METAL PAGE"/>
      <sheetName val="Coal"/>
      <sheetName val="Market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s"/>
      <sheetName val="EQT Pipe"/>
      <sheetName val="Three Rivers"/>
      <sheetName val="Carnegie"/>
      <sheetName val="Bluegrass"/>
      <sheetName val="Blank2"/>
      <sheetName val="Pipeline Total"/>
      <sheetName val="Results"/>
      <sheetName val="Capital Restate"/>
      <sheetName val="Macros"/>
      <sheetName val="Module1"/>
      <sheetName val="Module2"/>
      <sheetName val="Module3"/>
      <sheetName val="EQT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Units"/>
      <sheetName val="#REF"/>
      <sheetName val="WACC1"/>
      <sheetName val="DataLnk"/>
      <sheetName val="Parcel #"/>
      <sheetName val="O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apping LF"/>
      <sheetName val="Combined Mapping LF backup 8-7"/>
      <sheetName val="ETC ACCTS"/>
      <sheetName val="SKB1 ferc_acct"/>
      <sheetName val="Combined Mapping"/>
      <sheetName val="SUGS"/>
      <sheetName val="Macro1"/>
      <sheetName val="July bs"/>
      <sheetName val="oracle bs tb"/>
      <sheetName val="Account_ETC"/>
      <sheetName val="Account_REG"/>
      <sheetName val="CONSOL"/>
      <sheetName val="LDC SECON"/>
      <sheetName val="Sheet4"/>
      <sheetName val="PEPL ACCTS"/>
      <sheetName val="SUGS (2)"/>
      <sheetName val="320_PEI Pwr_Accounts"/>
      <sheetName val="Clearing Accounts"/>
      <sheetName val="INSTRUCTIONS"/>
      <sheetName val="PEPL"/>
    </sheetNames>
    <sheetDataSet>
      <sheetData sheetId="0">
        <row r="4">
          <cell r="C4">
            <v>4950028</v>
          </cell>
        </row>
      </sheetData>
      <sheetData sheetId="1"/>
      <sheetData sheetId="2"/>
      <sheetData sheetId="3"/>
      <sheetData sheetId="4"/>
      <sheetData sheetId="5"/>
      <sheetData sheetId="6">
        <row r="146">
          <cell r="A146" t="str">
            <v>Recov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RWKSH"/>
      <sheetName val="Scratch"/>
      <sheetName val="ALTR growth"/>
      <sheetName val="Products"/>
      <sheetName val="ALTRPR"/>
      <sheetName val="Customer List"/>
      <sheetName val="Export"/>
      <sheetName val="ROIC"/>
      <sheetName val="Roic2"/>
      <sheetName val="SEMI"/>
      <sheetName val="COMBINED"/>
      <sheetName val="Parcel 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Ex Detail 2001"/>
      <sheetName val="Cap Ex Detail 2002"/>
      <sheetName val="Cap Ex Detail 2003"/>
      <sheetName val="Summary"/>
      <sheetName val="2005 ROCK"/>
      <sheetName val="Property Summary"/>
      <sheetName val="NOI by 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s"/>
      <sheetName val="Restaurant Sales"/>
      <sheetName val="Table"/>
      <sheetName val="NOI by Property"/>
    </sheetNames>
    <sheetDataSet>
      <sheetData sheetId="0" refreshError="1"/>
      <sheetData sheetId="1" refreshError="1">
        <row r="2">
          <cell r="A2">
            <v>1</v>
          </cell>
          <cell r="B2" t="str">
            <v>Old Country Buffet</v>
          </cell>
          <cell r="C2" t="str">
            <v>17125 N 79th Ave</v>
          </cell>
          <cell r="D2" t="str">
            <v>Glendale</v>
          </cell>
          <cell r="E2" t="str">
            <v>Maricopa</v>
          </cell>
          <cell r="F2" t="str">
            <v>AZ</v>
          </cell>
          <cell r="G2">
            <v>1996</v>
          </cell>
          <cell r="H2">
            <v>10534</v>
          </cell>
          <cell r="I2">
            <v>37376</v>
          </cell>
          <cell r="J2">
            <v>2206821</v>
          </cell>
          <cell r="K2">
            <v>8.5500000000000007E-2</v>
          </cell>
          <cell r="L2">
            <v>1.89</v>
          </cell>
          <cell r="M2" t="str">
            <v>Conc block</v>
          </cell>
          <cell r="N2" t="str">
            <v>Sale Leaseback</v>
          </cell>
          <cell r="O2">
            <v>6.65</v>
          </cell>
          <cell r="P2" t="str">
            <v>Restaurant</v>
          </cell>
          <cell r="Q2" t="str">
            <v>CNL Funding 2001-A (LP)</v>
          </cell>
          <cell r="R2" t="str">
            <v>Robert E Lawless (Esq)</v>
          </cell>
          <cell r="S2" t="str">
            <v>BHC Enterprises (LC)</v>
          </cell>
          <cell r="T2" t="str">
            <v>David A Cloward (Pres)</v>
          </cell>
        </row>
        <row r="3">
          <cell r="A3">
            <v>2</v>
          </cell>
          <cell r="B3" t="str">
            <v>Rock Bottom Restaurant</v>
          </cell>
          <cell r="C3" t="str">
            <v>7640 W Bell Rd</v>
          </cell>
          <cell r="D3" t="str">
            <v>Glendale</v>
          </cell>
          <cell r="E3" t="str">
            <v>Maricopa</v>
          </cell>
          <cell r="F3" t="str">
            <v>AZ</v>
          </cell>
          <cell r="G3">
            <v>1996</v>
          </cell>
          <cell r="H3">
            <v>6965</v>
          </cell>
          <cell r="I3">
            <v>37077</v>
          </cell>
          <cell r="J3">
            <v>1900000</v>
          </cell>
          <cell r="K3" t="str">
            <v>N/A</v>
          </cell>
          <cell r="L3">
            <v>1.381</v>
          </cell>
          <cell r="M3" t="str">
            <v>Struct brick</v>
          </cell>
          <cell r="N3" t="str">
            <v>None</v>
          </cell>
          <cell r="P3" t="str">
            <v>Restaurant</v>
          </cell>
          <cell r="Q3" t="str">
            <v>LSS Properties</v>
          </cell>
          <cell r="R3" t="str">
            <v>Lessing S Stern</v>
          </cell>
          <cell r="S3" t="str">
            <v>Evin-Glendale (LLC)</v>
          </cell>
          <cell r="T3" t="str">
            <v>Rock Bottom Restaurant</v>
          </cell>
        </row>
        <row r="4">
          <cell r="A4">
            <v>3</v>
          </cell>
          <cell r="B4" t="str">
            <v>Old Country Buffet</v>
          </cell>
          <cell r="C4" t="str">
            <v>17125 N 79th Ave</v>
          </cell>
          <cell r="D4" t="str">
            <v>Glendale</v>
          </cell>
          <cell r="E4" t="str">
            <v>Maricopa</v>
          </cell>
          <cell r="F4" t="str">
            <v>AZ</v>
          </cell>
          <cell r="G4">
            <v>1996</v>
          </cell>
          <cell r="H4">
            <v>10534</v>
          </cell>
          <cell r="I4">
            <v>37256</v>
          </cell>
          <cell r="J4">
            <v>1610000</v>
          </cell>
          <cell r="K4">
            <v>0.1186</v>
          </cell>
          <cell r="L4">
            <v>1.89</v>
          </cell>
          <cell r="M4" t="str">
            <v>Conc block</v>
          </cell>
          <cell r="N4" t="str">
            <v>Sale Leaseback</v>
          </cell>
          <cell r="O4">
            <v>6.65</v>
          </cell>
          <cell r="P4" t="str">
            <v>Restaurant</v>
          </cell>
          <cell r="Q4" t="str">
            <v>OCB Realty Co.</v>
          </cell>
          <cell r="R4" t="str">
            <v>Rosemary Q Mills (SrVP)</v>
          </cell>
          <cell r="S4" t="str">
            <v>CNL Funding 2001-A (LP)</v>
          </cell>
          <cell r="T4" t="str">
            <v>Lisa Apple</v>
          </cell>
        </row>
        <row r="5">
          <cell r="A5">
            <v>4</v>
          </cell>
          <cell r="B5" t="str">
            <v>The Barn &amp; Comedy Theater</v>
          </cell>
          <cell r="C5" t="str">
            <v>6508 W Bell Rd</v>
          </cell>
          <cell r="D5" t="str">
            <v>Glendale</v>
          </cell>
          <cell r="E5" t="str">
            <v>Maricopa</v>
          </cell>
          <cell r="F5" t="str">
            <v>AZ</v>
          </cell>
          <cell r="G5">
            <v>1975</v>
          </cell>
          <cell r="H5">
            <v>10500</v>
          </cell>
          <cell r="I5">
            <v>36651</v>
          </cell>
          <cell r="J5">
            <v>1355000</v>
          </cell>
          <cell r="K5" t="str">
            <v>N/A</v>
          </cell>
          <cell r="L5">
            <v>3</v>
          </cell>
          <cell r="M5" t="str">
            <v>Conc block</v>
          </cell>
          <cell r="N5" t="str">
            <v>None</v>
          </cell>
          <cell r="O5">
            <v>12.95</v>
          </cell>
          <cell r="P5" t="str">
            <v>Restaurant</v>
          </cell>
          <cell r="R5" t="str">
            <v>Andrea S. Peltz</v>
          </cell>
          <cell r="T5" t="str">
            <v>Bernard E. &amp; Dorris G Tougas</v>
          </cell>
        </row>
        <row r="6">
          <cell r="A6">
            <v>5</v>
          </cell>
          <cell r="B6" t="str">
            <v>Restaurant</v>
          </cell>
          <cell r="C6" t="str">
            <v>5695 W Bell Rd</v>
          </cell>
          <cell r="D6" t="str">
            <v>Glendale</v>
          </cell>
          <cell r="E6" t="str">
            <v>Maricopa</v>
          </cell>
          <cell r="F6" t="str">
            <v>AZ</v>
          </cell>
          <cell r="G6">
            <v>1994</v>
          </cell>
          <cell r="H6">
            <v>5975</v>
          </cell>
          <cell r="I6">
            <v>36692</v>
          </cell>
          <cell r="J6">
            <v>1200000</v>
          </cell>
          <cell r="K6" t="str">
            <v>N/A</v>
          </cell>
          <cell r="L6">
            <v>1.0089999999999999</v>
          </cell>
          <cell r="M6" t="str">
            <v>Struct brick</v>
          </cell>
          <cell r="N6" t="str">
            <v>None</v>
          </cell>
          <cell r="O6">
            <v>5.0199999999999996</v>
          </cell>
          <cell r="P6" t="str">
            <v>Restaurant</v>
          </cell>
          <cell r="Q6" t="str">
            <v>East Side Mario's Operating Corp.</v>
          </cell>
          <cell r="R6" t="str">
            <v>Stephen D Jennings (VP)</v>
          </cell>
          <cell r="S6" t="str">
            <v>E.Z. Street</v>
          </cell>
          <cell r="T6" t="str">
            <v>Mike Hendrix</v>
          </cell>
        </row>
        <row r="7">
          <cell r="A7">
            <v>6</v>
          </cell>
          <cell r="B7" t="str">
            <v>Fox and Hound</v>
          </cell>
          <cell r="C7" t="str">
            <v>8320 W Mariners Way</v>
          </cell>
          <cell r="D7" t="str">
            <v>Peoria</v>
          </cell>
          <cell r="E7" t="str">
            <v>Maricopa</v>
          </cell>
          <cell r="F7" t="str">
            <v>AZ</v>
          </cell>
          <cell r="G7">
            <v>2002</v>
          </cell>
          <cell r="H7">
            <v>11588</v>
          </cell>
          <cell r="I7">
            <v>37354</v>
          </cell>
          <cell r="J7">
            <v>2346250</v>
          </cell>
          <cell r="K7">
            <v>8.5999999999999993E-2</v>
          </cell>
          <cell r="L7">
            <v>1.1156999999999999</v>
          </cell>
          <cell r="M7" t="str">
            <v>Conc blk/stuc</v>
          </cell>
          <cell r="N7" t="str">
            <v>None</v>
          </cell>
          <cell r="O7">
            <v>8.6300000000000008</v>
          </cell>
          <cell r="P7" t="str">
            <v>Restaurant</v>
          </cell>
          <cell r="R7" t="str">
            <v>Steven M Grady</v>
          </cell>
          <cell r="S7" t="str">
            <v>Monaghan Farms, Inc.</v>
          </cell>
          <cell r="T7" t="str">
            <v>Monaghan Management Inc</v>
          </cell>
        </row>
        <row r="8">
          <cell r="A8">
            <v>7</v>
          </cell>
          <cell r="B8" t="str">
            <v>IHOP</v>
          </cell>
          <cell r="C8" t="str">
            <v>8359 W Bell Rd</v>
          </cell>
          <cell r="D8" t="str">
            <v>Peoria</v>
          </cell>
          <cell r="E8" t="str">
            <v>Maricopa</v>
          </cell>
          <cell r="F8" t="str">
            <v>AZ</v>
          </cell>
          <cell r="G8">
            <v>1998</v>
          </cell>
          <cell r="H8">
            <v>4995</v>
          </cell>
          <cell r="I8">
            <v>37130</v>
          </cell>
          <cell r="J8">
            <v>1786872</v>
          </cell>
          <cell r="K8" t="str">
            <v>N/A</v>
          </cell>
          <cell r="L8">
            <v>0.96</v>
          </cell>
          <cell r="M8" t="str">
            <v>Frame/wood</v>
          </cell>
          <cell r="N8" t="str">
            <v>None</v>
          </cell>
          <cell r="O8">
            <v>8.01</v>
          </cell>
          <cell r="P8" t="str">
            <v>Restaurant</v>
          </cell>
          <cell r="Q8" t="str">
            <v>Peoria Joint Venture</v>
          </cell>
          <cell r="R8" t="str">
            <v>Robert A Bourne</v>
          </cell>
          <cell r="T8" t="str">
            <v>M/M Vincent J Capizzi , Tr.</v>
          </cell>
        </row>
        <row r="9">
          <cell r="A9">
            <v>8</v>
          </cell>
          <cell r="B9" t="str">
            <v>International House of Pancakes</v>
          </cell>
          <cell r="C9" t="str">
            <v>13734 W Bell Rd</v>
          </cell>
          <cell r="D9" t="str">
            <v>Surprise</v>
          </cell>
          <cell r="E9" t="str">
            <v>Maricopa</v>
          </cell>
          <cell r="F9" t="str">
            <v>AZ</v>
          </cell>
          <cell r="G9">
            <v>2001</v>
          </cell>
          <cell r="H9">
            <v>6860</v>
          </cell>
          <cell r="I9">
            <v>37559</v>
          </cell>
          <cell r="J9">
            <v>1685000</v>
          </cell>
          <cell r="K9" t="str">
            <v>N/A</v>
          </cell>
          <cell r="L9">
            <v>0.8</v>
          </cell>
          <cell r="M9" t="str">
            <v>Conc block</v>
          </cell>
          <cell r="N9" t="str">
            <v>Sale Leaseback</v>
          </cell>
          <cell r="O9">
            <v>10.93</v>
          </cell>
          <cell r="P9" t="str">
            <v>Restaurant</v>
          </cell>
          <cell r="Q9" t="str">
            <v>IHOP Realty Corp.</v>
          </cell>
          <cell r="R9" t="str">
            <v>Mark D. Weisberger</v>
          </cell>
          <cell r="S9" t="str">
            <v>SS Surprise (LLC)</v>
          </cell>
          <cell r="T9" t="str">
            <v>Triad Commercial Properties</v>
          </cell>
        </row>
        <row r="10">
          <cell r="A10">
            <v>9</v>
          </cell>
          <cell r="B10" t="str">
            <v>Marcia's Mexican Food</v>
          </cell>
          <cell r="C10" t="str">
            <v>12825 W Grand Ave</v>
          </cell>
          <cell r="D10" t="str">
            <v>Surprise</v>
          </cell>
          <cell r="E10" t="str">
            <v>Maricopa</v>
          </cell>
          <cell r="F10" t="str">
            <v>AZ</v>
          </cell>
          <cell r="G10">
            <v>1982</v>
          </cell>
          <cell r="H10">
            <v>7009</v>
          </cell>
          <cell r="I10">
            <v>37083</v>
          </cell>
          <cell r="J10">
            <v>410000</v>
          </cell>
          <cell r="K10" t="str">
            <v>N/A</v>
          </cell>
          <cell r="L10">
            <v>1.0330999999999999</v>
          </cell>
          <cell r="M10" t="str">
            <v>Conc block</v>
          </cell>
          <cell r="N10" t="str">
            <v>Not Available</v>
          </cell>
          <cell r="O10">
            <v>2.14</v>
          </cell>
          <cell r="P10" t="str">
            <v>Restaurant</v>
          </cell>
          <cell r="R10" t="str">
            <v>Calvin DeRossett</v>
          </cell>
          <cell r="T10" t="str">
            <v>Nelu Ardelean</v>
          </cell>
        </row>
        <row r="11">
          <cell r="A11">
            <v>10</v>
          </cell>
          <cell r="B11" t="str">
            <v>Restaurant</v>
          </cell>
          <cell r="C11" t="str">
            <v>8640 E Evans Rd</v>
          </cell>
          <cell r="D11" t="str">
            <v>San Antonio</v>
          </cell>
          <cell r="E11" t="str">
            <v>Bexar</v>
          </cell>
          <cell r="F11" t="str">
            <v>TX</v>
          </cell>
          <cell r="G11">
            <v>1898</v>
          </cell>
          <cell r="H11">
            <v>7638</v>
          </cell>
          <cell r="I11">
            <v>36486</v>
          </cell>
          <cell r="J11">
            <v>300000</v>
          </cell>
          <cell r="K11" t="str">
            <v>N/A</v>
          </cell>
          <cell r="L11">
            <v>4.1379999999999999</v>
          </cell>
          <cell r="M11" t="str">
            <v>Mixed const</v>
          </cell>
          <cell r="N11" t="str">
            <v>None</v>
          </cell>
          <cell r="O11">
            <v>13.09</v>
          </cell>
          <cell r="P11" t="str">
            <v>Night Club/Tavern</v>
          </cell>
          <cell r="R11" t="str">
            <v>Ruth F Burgess</v>
          </cell>
          <cell r="S11" t="str">
            <v>Casey's Catering (LLC)</v>
          </cell>
          <cell r="T11" t="str">
            <v>Dennis Anderson</v>
          </cell>
        </row>
        <row r="12">
          <cell r="A12">
            <v>11</v>
          </cell>
          <cell r="B12" t="str">
            <v>The New Acapulco Seafood Restaurant</v>
          </cell>
          <cell r="C12" t="str">
            <v>2918 W Commerce St</v>
          </cell>
          <cell r="D12" t="str">
            <v>San Antonio</v>
          </cell>
          <cell r="E12" t="str">
            <v>Bexar</v>
          </cell>
          <cell r="F12" t="str">
            <v>TX</v>
          </cell>
          <cell r="G12">
            <v>1968</v>
          </cell>
          <cell r="H12">
            <v>5458</v>
          </cell>
          <cell r="I12">
            <v>36566</v>
          </cell>
          <cell r="J12">
            <v>300000</v>
          </cell>
          <cell r="K12" t="str">
            <v>N/A</v>
          </cell>
          <cell r="L12">
            <v>1.3640000000000001</v>
          </cell>
          <cell r="M12" t="str">
            <v>Frame/wood</v>
          </cell>
          <cell r="N12" t="str">
            <v>None</v>
          </cell>
          <cell r="O12">
            <v>9.16</v>
          </cell>
          <cell r="P12" t="str">
            <v>Restaurant</v>
          </cell>
          <cell r="Q12" t="str">
            <v>New Acapulco Restaurant Corp.</v>
          </cell>
          <cell r="R12" t="str">
            <v>Daniel G. Castro (Pres.)</v>
          </cell>
          <cell r="T12" t="str">
            <v>Tony Obeid</v>
          </cell>
        </row>
        <row r="13">
          <cell r="A13">
            <v>12</v>
          </cell>
          <cell r="B13" t="str">
            <v>Shoney's</v>
          </cell>
          <cell r="C13" t="str">
            <v>9950 W IH 10</v>
          </cell>
          <cell r="D13" t="str">
            <v>San Antonio</v>
          </cell>
          <cell r="E13" t="str">
            <v>Bexar</v>
          </cell>
          <cell r="F13" t="str">
            <v>TX</v>
          </cell>
          <cell r="G13">
            <v>1989</v>
          </cell>
          <cell r="H13">
            <v>5106</v>
          </cell>
          <cell r="I13">
            <v>36468</v>
          </cell>
          <cell r="J13">
            <v>750000</v>
          </cell>
          <cell r="K13" t="str">
            <v>N/A</v>
          </cell>
          <cell r="L13">
            <v>1.0619000000000001</v>
          </cell>
          <cell r="M13" t="str">
            <v>Frame/wood</v>
          </cell>
          <cell r="N13" t="str">
            <v>None</v>
          </cell>
          <cell r="O13">
            <v>16.649999999999999</v>
          </cell>
          <cell r="P13" t="str">
            <v>Restaurant</v>
          </cell>
          <cell r="Q13" t="str">
            <v>TPI Texas Properties, Inc.</v>
          </cell>
          <cell r="R13" t="str">
            <v>Jeffrey Gordon (V.P.)</v>
          </cell>
          <cell r="S13" t="str">
            <v>Wurzbach Trust</v>
          </cell>
          <cell r="T13" t="str">
            <v>Samuel D. Byars</v>
          </cell>
        </row>
        <row r="14">
          <cell r="A14">
            <v>13</v>
          </cell>
          <cell r="B14" t="str">
            <v>Schuberts</v>
          </cell>
          <cell r="C14" t="str">
            <v>9999 Perrin Beitel Rd</v>
          </cell>
          <cell r="D14" t="str">
            <v>San Antonio</v>
          </cell>
          <cell r="E14" t="str">
            <v>Bexar</v>
          </cell>
          <cell r="F14" t="str">
            <v>TX</v>
          </cell>
          <cell r="G14">
            <v>1996</v>
          </cell>
          <cell r="H14">
            <v>9602</v>
          </cell>
          <cell r="I14">
            <v>36648</v>
          </cell>
          <cell r="J14">
            <v>975000</v>
          </cell>
          <cell r="K14" t="str">
            <v>N/A</v>
          </cell>
          <cell r="L14">
            <v>3.944</v>
          </cell>
          <cell r="M14" t="str">
            <v>Frame/wood</v>
          </cell>
          <cell r="N14" t="str">
            <v>None</v>
          </cell>
          <cell r="O14">
            <v>14.48</v>
          </cell>
          <cell r="P14" t="str">
            <v>Restaurant</v>
          </cell>
          <cell r="Q14" t="str">
            <v>General Electric Capital Business</v>
          </cell>
          <cell r="R14" t="str">
            <v>Paul M.Gawenka (VP)-Special Credits</v>
          </cell>
          <cell r="T14" t="str">
            <v>Thomas W Charleville</v>
          </cell>
        </row>
        <row r="15">
          <cell r="A15">
            <v>14</v>
          </cell>
          <cell r="B15" t="str">
            <v>El Pollo Loco</v>
          </cell>
          <cell r="C15" t="str">
            <v>3938 Fredericksburg Rd</v>
          </cell>
          <cell r="D15" t="str">
            <v>San Antonio</v>
          </cell>
          <cell r="E15" t="str">
            <v>Bexar</v>
          </cell>
          <cell r="F15" t="str">
            <v>TX</v>
          </cell>
          <cell r="G15" t="str">
            <v>N/Av</v>
          </cell>
          <cell r="H15">
            <v>5402</v>
          </cell>
          <cell r="I15">
            <v>36363</v>
          </cell>
          <cell r="J15">
            <v>2000000</v>
          </cell>
          <cell r="K15" t="str">
            <v>N/A</v>
          </cell>
          <cell r="L15">
            <v>1.4321999999999999</v>
          </cell>
          <cell r="M15" t="str">
            <v>Not available</v>
          </cell>
          <cell r="N15" t="str">
            <v>Bulk/Portfolio Sale</v>
          </cell>
          <cell r="O15">
            <v>14.25</v>
          </cell>
          <cell r="P15" t="str">
            <v>Fast Food Restaurant</v>
          </cell>
          <cell r="Q15" t="str">
            <v>EPL Laredo, Inc.</v>
          </cell>
          <cell r="R15" t="str">
            <v>Robert Higgins (Pres.)</v>
          </cell>
          <cell r="S15" t="str">
            <v>El Pollo Loco, Inc.</v>
          </cell>
          <cell r="T15" t="str">
            <v>Karen Klymshyn</v>
          </cell>
        </row>
        <row r="16">
          <cell r="A16">
            <v>15</v>
          </cell>
          <cell r="B16" t="str">
            <v>Hooters &amp; Sopranos Restaurants</v>
          </cell>
          <cell r="C16" t="str">
            <v>4226 Preston Rd</v>
          </cell>
          <cell r="D16" t="str">
            <v>Frisco</v>
          </cell>
          <cell r="E16" t="str">
            <v>Collin</v>
          </cell>
          <cell r="F16" t="str">
            <v>TX</v>
          </cell>
          <cell r="G16">
            <v>1980</v>
          </cell>
          <cell r="H16">
            <v>10600</v>
          </cell>
          <cell r="I16">
            <v>36481</v>
          </cell>
          <cell r="J16">
            <v>1750000</v>
          </cell>
          <cell r="K16" t="str">
            <v>N/A</v>
          </cell>
          <cell r="L16">
            <v>2.8220000000000001</v>
          </cell>
          <cell r="M16" t="str">
            <v>Frame/wood</v>
          </cell>
          <cell r="N16" t="str">
            <v>None</v>
          </cell>
          <cell r="O16">
            <v>8.49</v>
          </cell>
          <cell r="P16" t="str">
            <v>Restaurant</v>
          </cell>
          <cell r="Q16" t="str">
            <v>Frisco Gulf Coast Seafood Co. (Ltd)</v>
          </cell>
          <cell r="R16" t="str">
            <v>Ray S. Tolson (Pres)</v>
          </cell>
          <cell r="S16" t="str">
            <v>Winglord (Ltd)</v>
          </cell>
          <cell r="T16" t="str">
            <v>John N. Crowder Jr.</v>
          </cell>
        </row>
        <row r="17">
          <cell r="A17">
            <v>16</v>
          </cell>
          <cell r="B17" t="str">
            <v>Cici's Pizza</v>
          </cell>
          <cell r="C17" t="str">
            <v>1414 Jupiter Rd</v>
          </cell>
          <cell r="D17" t="str">
            <v>Plano</v>
          </cell>
          <cell r="E17" t="str">
            <v>Collin</v>
          </cell>
          <cell r="F17" t="str">
            <v>TX</v>
          </cell>
          <cell r="G17">
            <v>1986</v>
          </cell>
          <cell r="H17">
            <v>4733</v>
          </cell>
          <cell r="I17">
            <v>37342</v>
          </cell>
          <cell r="J17">
            <v>590000</v>
          </cell>
          <cell r="K17">
            <v>9.75</v>
          </cell>
          <cell r="L17">
            <v>0.91920000000000002</v>
          </cell>
          <cell r="M17" t="str">
            <v>Struct brick</v>
          </cell>
          <cell r="N17" t="str">
            <v>Not Available</v>
          </cell>
          <cell r="O17">
            <v>6.76</v>
          </cell>
          <cell r="P17" t="str">
            <v>Restaurant</v>
          </cell>
          <cell r="Q17" t="str">
            <v>Triton Commercial Properies (Ltd)</v>
          </cell>
          <cell r="R17" t="str">
            <v>Michael D. Karns - Karns Com'l RE</v>
          </cell>
          <cell r="T17" t="str">
            <v>M/M Ching S Chiang</v>
          </cell>
        </row>
        <row r="18">
          <cell r="A18">
            <v>17</v>
          </cell>
          <cell r="B18" t="str">
            <v>Grady's American Grill</v>
          </cell>
          <cell r="C18" t="str">
            <v>5013 W Park Blvd</v>
          </cell>
          <cell r="D18" t="str">
            <v>Plano</v>
          </cell>
          <cell r="E18" t="str">
            <v>Collin</v>
          </cell>
          <cell r="F18" t="str">
            <v>TX</v>
          </cell>
          <cell r="G18">
            <v>1993</v>
          </cell>
          <cell r="H18">
            <v>7133</v>
          </cell>
          <cell r="I18">
            <v>37456</v>
          </cell>
          <cell r="J18">
            <v>1500000</v>
          </cell>
          <cell r="K18" t="str">
            <v>N/A</v>
          </cell>
          <cell r="L18">
            <v>1.5920000000000001</v>
          </cell>
          <cell r="M18" t="str">
            <v>Frame/wood</v>
          </cell>
          <cell r="N18" t="str">
            <v>None</v>
          </cell>
          <cell r="O18">
            <v>16.82</v>
          </cell>
          <cell r="P18" t="str">
            <v>Restaurant</v>
          </cell>
          <cell r="Q18" t="str">
            <v>Grady's American Grill (LP)</v>
          </cell>
          <cell r="R18" t="str">
            <v>John C. Firth (Pres &amp; Gen Consel)</v>
          </cell>
          <cell r="S18" t="str">
            <v>5013 West Park Boulevard Partners (Ltd)</v>
          </cell>
          <cell r="T18" t="str">
            <v>Don Guggenheim-Guggenheim Interests</v>
          </cell>
        </row>
        <row r="19">
          <cell r="A19">
            <v>18</v>
          </cell>
          <cell r="B19" t="str">
            <v>Juan's Hacienda Tex Mex</v>
          </cell>
          <cell r="C19" t="str">
            <v>300 W Plano Pkwy</v>
          </cell>
          <cell r="D19" t="str">
            <v>Plano</v>
          </cell>
          <cell r="E19" t="str">
            <v>Collin</v>
          </cell>
          <cell r="F19" t="str">
            <v>TX</v>
          </cell>
          <cell r="G19">
            <v>1993</v>
          </cell>
          <cell r="H19">
            <v>6614</v>
          </cell>
          <cell r="I19">
            <v>36748</v>
          </cell>
          <cell r="J19">
            <v>1535000</v>
          </cell>
          <cell r="K19">
            <v>10.66</v>
          </cell>
          <cell r="L19">
            <v>2.5617999999999999</v>
          </cell>
          <cell r="M19" t="str">
            <v>Frame/wood</v>
          </cell>
          <cell r="N19" t="str">
            <v>None</v>
          </cell>
          <cell r="O19">
            <v>12.1</v>
          </cell>
          <cell r="P19" t="str">
            <v>Restaurant</v>
          </cell>
          <cell r="Q19" t="str">
            <v>Old Shepard Place (Ltd)</v>
          </cell>
          <cell r="R19" t="str">
            <v>Joseph Bruegger (Pres.)</v>
          </cell>
          <cell r="S19" t="str">
            <v>Collin Creek Holding Corp, Inc.</v>
          </cell>
          <cell r="T19" t="str">
            <v>Anwar J. Madni (Pres.)</v>
          </cell>
        </row>
        <row r="20">
          <cell r="A20">
            <v>19</v>
          </cell>
          <cell r="B20" t="str">
            <v>Calico Cafe</v>
          </cell>
          <cell r="C20" t="str">
            <v>1300 Preston Rd</v>
          </cell>
          <cell r="D20" t="str">
            <v>Plano</v>
          </cell>
          <cell r="E20" t="str">
            <v>Collin</v>
          </cell>
          <cell r="F20" t="str">
            <v>TX</v>
          </cell>
          <cell r="G20">
            <v>1992</v>
          </cell>
          <cell r="H20">
            <v>6091</v>
          </cell>
          <cell r="I20">
            <v>37270</v>
          </cell>
          <cell r="J20">
            <v>1800000</v>
          </cell>
          <cell r="K20" t="str">
            <v>N/A</v>
          </cell>
          <cell r="L20">
            <v>1.2937000000000001</v>
          </cell>
          <cell r="M20" t="str">
            <v>Frame/wood</v>
          </cell>
          <cell r="N20" t="str">
            <v>High Vacancy Property</v>
          </cell>
          <cell r="P20" t="str">
            <v>Restaurant</v>
          </cell>
          <cell r="Q20" t="str">
            <v>Bob-Evans Farms, Inc</v>
          </cell>
          <cell r="R20" t="str">
            <v>Terry Amon</v>
          </cell>
          <cell r="S20" t="str">
            <v>First National Bank of Omaha</v>
          </cell>
          <cell r="T20" t="str">
            <v>Chris Tompkins</v>
          </cell>
        </row>
        <row r="21">
          <cell r="A21">
            <v>20</v>
          </cell>
          <cell r="B21" t="str">
            <v>Santiago's Mexican Restaurant</v>
          </cell>
          <cell r="C21" t="str">
            <v>311 Princeton Dr E</v>
          </cell>
          <cell r="D21" t="str">
            <v>Princeton</v>
          </cell>
          <cell r="E21" t="str">
            <v>Collin</v>
          </cell>
          <cell r="F21" t="str">
            <v>TX</v>
          </cell>
          <cell r="G21">
            <v>1973</v>
          </cell>
          <cell r="H21">
            <v>12442</v>
          </cell>
          <cell r="I21">
            <v>36880</v>
          </cell>
          <cell r="J21">
            <v>325000</v>
          </cell>
          <cell r="K21">
            <v>4.24</v>
          </cell>
          <cell r="L21">
            <v>1.89</v>
          </cell>
          <cell r="M21" t="str">
            <v>Frame/wood</v>
          </cell>
          <cell r="N21" t="str">
            <v>See Description</v>
          </cell>
          <cell r="O21">
            <v>4.0199999999999996</v>
          </cell>
          <cell r="P21" t="str">
            <v>Restaurant</v>
          </cell>
          <cell r="R21" t="str">
            <v>William Andrew Smith Jr.</v>
          </cell>
          <cell r="T21" t="str">
            <v>K.C. Hubbard</v>
          </cell>
        </row>
        <row r="22">
          <cell r="A22">
            <v>21</v>
          </cell>
          <cell r="B22" t="str">
            <v>Longshot's Sports Grill</v>
          </cell>
          <cell r="C22" t="str">
            <v>16101 Addison Rd</v>
          </cell>
          <cell r="D22" t="str">
            <v>Addison</v>
          </cell>
          <cell r="E22" t="str">
            <v>Dallas</v>
          </cell>
          <cell r="F22" t="str">
            <v>TX</v>
          </cell>
          <cell r="G22">
            <v>1985</v>
          </cell>
          <cell r="H22">
            <v>7100</v>
          </cell>
          <cell r="I22">
            <v>37224</v>
          </cell>
          <cell r="J22">
            <v>770000</v>
          </cell>
          <cell r="K22" t="str">
            <v>N/A</v>
          </cell>
          <cell r="L22">
            <v>1.276</v>
          </cell>
          <cell r="M22" t="str">
            <v>Steel frame</v>
          </cell>
          <cell r="N22" t="str">
            <v>Ground Lease (Leasehold)</v>
          </cell>
          <cell r="O22">
            <v>9.58</v>
          </cell>
          <cell r="P22" t="str">
            <v>Restaurant</v>
          </cell>
          <cell r="R22" t="str">
            <v>William R White</v>
          </cell>
          <cell r="S22" t="str">
            <v>Great Escape Aviation, Inc.</v>
          </cell>
          <cell r="T22" t="str">
            <v>Al  Ranyak - Flightstar Aviation</v>
          </cell>
        </row>
        <row r="23">
          <cell r="A23">
            <v>22</v>
          </cell>
          <cell r="B23" t="str">
            <v>Red Robin Burgers &amp; Spirits</v>
          </cell>
          <cell r="C23" t="str">
            <v>3885 Belt Line Rd</v>
          </cell>
          <cell r="D23" t="str">
            <v>Addison</v>
          </cell>
          <cell r="E23" t="str">
            <v>Dallas</v>
          </cell>
          <cell r="F23" t="str">
            <v>TX</v>
          </cell>
          <cell r="G23">
            <v>1995</v>
          </cell>
          <cell r="H23">
            <v>8287</v>
          </cell>
          <cell r="I23">
            <v>36726</v>
          </cell>
          <cell r="J23">
            <v>1550000</v>
          </cell>
          <cell r="K23" t="str">
            <v>N/A</v>
          </cell>
          <cell r="L23">
            <v>1.9379999999999999</v>
          </cell>
          <cell r="M23" t="str">
            <v>Masonry</v>
          </cell>
          <cell r="N23" t="str">
            <v>None</v>
          </cell>
          <cell r="O23">
            <v>7.24</v>
          </cell>
          <cell r="P23" t="str">
            <v>Restaurant</v>
          </cell>
          <cell r="Q23" t="str">
            <v>Red Robin International, Inc.</v>
          </cell>
          <cell r="R23" t="str">
            <v>James McCloskey</v>
          </cell>
          <cell r="S23" t="str">
            <v>The Flaming Grille, Inc.</v>
          </cell>
          <cell r="T23" t="str">
            <v>Reynaldo G. Reyes</v>
          </cell>
        </row>
        <row r="24">
          <cell r="A24">
            <v>23</v>
          </cell>
          <cell r="B24" t="str">
            <v>Restaurant</v>
          </cell>
          <cell r="C24" t="str">
            <v>14775 Midway Rd</v>
          </cell>
          <cell r="D24" t="str">
            <v>Addison</v>
          </cell>
          <cell r="E24" t="str">
            <v>Dallas</v>
          </cell>
          <cell r="F24" t="str">
            <v>TX</v>
          </cell>
          <cell r="G24">
            <v>1980</v>
          </cell>
          <cell r="H24">
            <v>14822</v>
          </cell>
          <cell r="I24">
            <v>36802</v>
          </cell>
          <cell r="J24">
            <v>3500000</v>
          </cell>
          <cell r="K24" t="str">
            <v>N/A</v>
          </cell>
          <cell r="L24">
            <v>2.391</v>
          </cell>
          <cell r="M24" t="str">
            <v>Masonry</v>
          </cell>
          <cell r="N24" t="str">
            <v>None</v>
          </cell>
          <cell r="O24">
            <v>8.1</v>
          </cell>
          <cell r="P24" t="str">
            <v>Restaurant</v>
          </cell>
          <cell r="Q24" t="str">
            <v>Midway Enterprises (LLC)</v>
          </cell>
          <cell r="R24" t="str">
            <v>Jack Crew (Mgr)</v>
          </cell>
          <cell r="S24" t="str">
            <v>Kellen &amp; Chandler (LP)</v>
          </cell>
          <cell r="T24" t="str">
            <v>E. Kyle Wall</v>
          </cell>
        </row>
        <row r="25">
          <cell r="A25">
            <v>24</v>
          </cell>
          <cell r="B25" t="str">
            <v>El Paisano Taqueria</v>
          </cell>
          <cell r="C25" t="str">
            <v>2911 Lombardy Ln</v>
          </cell>
          <cell r="D25" t="str">
            <v>Dallas</v>
          </cell>
          <cell r="E25" t="str">
            <v>Dallas</v>
          </cell>
          <cell r="F25" t="str">
            <v>TX</v>
          </cell>
          <cell r="G25">
            <v>1984</v>
          </cell>
          <cell r="H25">
            <v>5400</v>
          </cell>
          <cell r="I25">
            <v>37139</v>
          </cell>
          <cell r="J25">
            <v>340000</v>
          </cell>
          <cell r="K25" t="str">
            <v>N/A</v>
          </cell>
          <cell r="L25">
            <v>0.59689999999999999</v>
          </cell>
          <cell r="M25" t="str">
            <v>Conc block</v>
          </cell>
          <cell r="N25" t="str">
            <v>None</v>
          </cell>
          <cell r="O25">
            <v>7.78</v>
          </cell>
          <cell r="P25" t="str">
            <v>Restaurant</v>
          </cell>
          <cell r="R25" t="str">
            <v>Balmore Cristobal Guevara</v>
          </cell>
          <cell r="S25" t="str">
            <v>K &amp; K New World Corp.</v>
          </cell>
          <cell r="T25" t="str">
            <v>Hue K Truong</v>
          </cell>
        </row>
        <row r="26">
          <cell r="A26">
            <v>25</v>
          </cell>
          <cell r="B26" t="str">
            <v>Delightful Cafeteria</v>
          </cell>
          <cell r="C26" t="str">
            <v>2600 S Zang Blvd</v>
          </cell>
          <cell r="D26" t="str">
            <v>Dallas</v>
          </cell>
          <cell r="E26" t="str">
            <v>Dallas</v>
          </cell>
          <cell r="F26" t="str">
            <v>TX</v>
          </cell>
          <cell r="G26">
            <v>1959</v>
          </cell>
          <cell r="H26">
            <v>5700</v>
          </cell>
          <cell r="I26">
            <v>37200</v>
          </cell>
          <cell r="J26">
            <v>410000</v>
          </cell>
          <cell r="K26" t="str">
            <v>N/A</v>
          </cell>
          <cell r="L26">
            <v>0.97840000000000005</v>
          </cell>
          <cell r="M26" t="str">
            <v>Conc blk/stuc</v>
          </cell>
          <cell r="N26" t="str">
            <v>None</v>
          </cell>
          <cell r="P26" t="str">
            <v>Restaurant</v>
          </cell>
          <cell r="Q26" t="str">
            <v>Lapsley Family (Trust)</v>
          </cell>
          <cell r="R26" t="str">
            <v>B.N. Lapsley - SW Industrial Realty</v>
          </cell>
          <cell r="S26" t="str">
            <v>James C. Loomis Separable Property</v>
          </cell>
          <cell r="T26" t="str">
            <v>James C. Loomis</v>
          </cell>
        </row>
        <row r="27">
          <cell r="A27">
            <v>26</v>
          </cell>
          <cell r="B27" t="str">
            <v>Twisted Lemmon Club/HK Food Store</v>
          </cell>
          <cell r="C27" t="str">
            <v>5006-5030 Lemmon Ave</v>
          </cell>
          <cell r="D27" t="str">
            <v>Dallas</v>
          </cell>
          <cell r="E27" t="str">
            <v>Dallas</v>
          </cell>
          <cell r="F27" t="str">
            <v>TX</v>
          </cell>
          <cell r="G27">
            <v>1950</v>
          </cell>
          <cell r="H27">
            <v>4840</v>
          </cell>
          <cell r="I27">
            <v>36644</v>
          </cell>
          <cell r="J27">
            <v>575000</v>
          </cell>
          <cell r="K27" t="str">
            <v>N/A</v>
          </cell>
          <cell r="L27">
            <v>1.1152</v>
          </cell>
          <cell r="M27" t="str">
            <v>Conc blk/stuc</v>
          </cell>
          <cell r="N27" t="str">
            <v>REO Sale</v>
          </cell>
          <cell r="P27" t="str">
            <v>Night Club/Tavern</v>
          </cell>
          <cell r="Q27" t="str">
            <v>Compass Bank-Dallas</v>
          </cell>
          <cell r="R27" t="str">
            <v>William K. Rosenberg (VP)</v>
          </cell>
          <cell r="S27" t="str">
            <v>50 Lemmon Way (Ltd)</v>
          </cell>
          <cell r="T27" t="str">
            <v>Dan Matise (Mgr.)</v>
          </cell>
        </row>
        <row r="28">
          <cell r="A28">
            <v>27</v>
          </cell>
          <cell r="B28" t="str">
            <v>Denney's</v>
          </cell>
          <cell r="C28" t="str">
            <v>2425 Walnut Hill Ln</v>
          </cell>
          <cell r="D28" t="str">
            <v>Dallas</v>
          </cell>
          <cell r="E28" t="str">
            <v>Dallas</v>
          </cell>
          <cell r="F28" t="str">
            <v>TX</v>
          </cell>
          <cell r="G28">
            <v>1976</v>
          </cell>
          <cell r="H28">
            <v>5512</v>
          </cell>
          <cell r="I28">
            <v>36980</v>
          </cell>
          <cell r="J28">
            <v>625000</v>
          </cell>
          <cell r="K28">
            <v>13</v>
          </cell>
          <cell r="L28">
            <v>0.86199999999999999</v>
          </cell>
          <cell r="M28" t="str">
            <v>Conc block</v>
          </cell>
          <cell r="N28" t="str">
            <v>Estate/Probate Sale</v>
          </cell>
          <cell r="O28">
            <v>9.8000000000000007</v>
          </cell>
          <cell r="P28" t="str">
            <v>Restaurant</v>
          </cell>
          <cell r="Q28" t="str">
            <v>Petroleum Pipe Line &amp; Strge Co (et al)</v>
          </cell>
          <cell r="R28" t="str">
            <v>Kae L. Brockmeyer, Attorney</v>
          </cell>
          <cell r="S28" t="str">
            <v>Paul D. Lewis No. 5</v>
          </cell>
          <cell r="T28" t="str">
            <v>Paul D. Lewis</v>
          </cell>
        </row>
        <row r="29">
          <cell r="A29">
            <v>28</v>
          </cell>
          <cell r="B29" t="str">
            <v>Ole Wiskers Catfish Buffet</v>
          </cell>
          <cell r="C29" t="str">
            <v>9170 Lyndon B Johnson Fwy</v>
          </cell>
          <cell r="D29" t="str">
            <v>Dallas</v>
          </cell>
          <cell r="E29" t="str">
            <v>Dallas</v>
          </cell>
          <cell r="F29" t="str">
            <v>TX</v>
          </cell>
          <cell r="G29">
            <v>1992</v>
          </cell>
          <cell r="H29">
            <v>5425</v>
          </cell>
          <cell r="I29">
            <v>36641</v>
          </cell>
          <cell r="J29">
            <v>670000</v>
          </cell>
          <cell r="K29" t="str">
            <v>N/A</v>
          </cell>
          <cell r="L29">
            <v>1.0285</v>
          </cell>
          <cell r="M29" t="str">
            <v>Mixed const</v>
          </cell>
          <cell r="N29" t="str">
            <v>None</v>
          </cell>
          <cell r="O29">
            <v>12.9</v>
          </cell>
          <cell r="P29" t="str">
            <v>Restaurant</v>
          </cell>
          <cell r="R29" t="str">
            <v>David G Patterson Jr.</v>
          </cell>
          <cell r="T29" t="str">
            <v>Jimmy D Dorsey</v>
          </cell>
        </row>
        <row r="30">
          <cell r="A30">
            <v>29</v>
          </cell>
          <cell r="B30" t="str">
            <v>Vincent's Seafood</v>
          </cell>
          <cell r="C30" t="str">
            <v>13327 Midway Rd</v>
          </cell>
          <cell r="D30" t="str">
            <v>Dallas</v>
          </cell>
          <cell r="E30" t="str">
            <v>Dallas</v>
          </cell>
          <cell r="F30" t="str">
            <v>TX</v>
          </cell>
          <cell r="G30">
            <v>1976</v>
          </cell>
          <cell r="H30">
            <v>7240</v>
          </cell>
          <cell r="I30">
            <v>37392</v>
          </cell>
          <cell r="J30">
            <v>700000</v>
          </cell>
          <cell r="K30">
            <v>9.09</v>
          </cell>
          <cell r="L30">
            <v>0.78100000000000003</v>
          </cell>
          <cell r="M30" t="str">
            <v>Struct brick</v>
          </cell>
          <cell r="N30" t="str">
            <v>REO Sale</v>
          </cell>
          <cell r="O30">
            <v>9.25</v>
          </cell>
          <cell r="P30" t="str">
            <v>Restaurant</v>
          </cell>
          <cell r="Q30" t="str">
            <v>United Texas Bank</v>
          </cell>
          <cell r="R30" t="str">
            <v>Gordon L. Roberts (VP)</v>
          </cell>
          <cell r="S30" t="str">
            <v>Prescott Interests (Ltd)</v>
          </cell>
          <cell r="T30" t="str">
            <v>John Pearcy - Carlisle Property</v>
          </cell>
        </row>
        <row r="31">
          <cell r="A31">
            <v>30</v>
          </cell>
          <cell r="B31" t="str">
            <v>Steak &amp; Ale Restaurant</v>
          </cell>
          <cell r="C31" t="str">
            <v>10909 Composite Dr</v>
          </cell>
          <cell r="D31" t="str">
            <v>Dallas</v>
          </cell>
          <cell r="E31" t="str">
            <v>Dallas</v>
          </cell>
          <cell r="F31" t="str">
            <v>TX</v>
          </cell>
          <cell r="G31">
            <v>1979</v>
          </cell>
          <cell r="H31">
            <v>6305</v>
          </cell>
          <cell r="I31">
            <v>36882</v>
          </cell>
          <cell r="J31">
            <v>725000</v>
          </cell>
          <cell r="K31" t="str">
            <v>N/A</v>
          </cell>
          <cell r="L31">
            <v>2.5731000000000002</v>
          </cell>
          <cell r="M31" t="str">
            <v>Frame/wood</v>
          </cell>
          <cell r="N31" t="str">
            <v>Assemblage</v>
          </cell>
          <cell r="O31">
            <v>17.45</v>
          </cell>
          <cell r="P31" t="str">
            <v>Restaurant</v>
          </cell>
          <cell r="Q31" t="str">
            <v>S &amp; A Properties Corporation</v>
          </cell>
          <cell r="R31" t="str">
            <v>Todd M. Watson</v>
          </cell>
          <cell r="T31" t="str">
            <v>Clay E Cooley</v>
          </cell>
        </row>
        <row r="32">
          <cell r="A32">
            <v>31</v>
          </cell>
          <cell r="B32" t="str">
            <v>Mother Pearls Seafood Restaurant</v>
          </cell>
          <cell r="C32" t="str">
            <v>3903 Lemmon Ave</v>
          </cell>
          <cell r="D32" t="str">
            <v>Dallas</v>
          </cell>
          <cell r="E32" t="str">
            <v>Dallas</v>
          </cell>
          <cell r="F32" t="str">
            <v>TX</v>
          </cell>
          <cell r="G32">
            <v>1925</v>
          </cell>
          <cell r="H32">
            <v>4921</v>
          </cell>
          <cell r="I32">
            <v>36570</v>
          </cell>
          <cell r="J32">
            <v>825000</v>
          </cell>
          <cell r="K32" t="str">
            <v>N/A</v>
          </cell>
          <cell r="L32">
            <v>0.28499999999999998</v>
          </cell>
          <cell r="M32" t="str">
            <v>Mixed const</v>
          </cell>
          <cell r="N32" t="str">
            <v>Not Available</v>
          </cell>
          <cell r="O32">
            <v>6.1</v>
          </cell>
          <cell r="P32" t="str">
            <v>Restaurant</v>
          </cell>
          <cell r="Q32" t="str">
            <v>MF Partnership (Ltd)</v>
          </cell>
          <cell r="R32" t="str">
            <v>Randall Dewitt (Pres.)</v>
          </cell>
          <cell r="S32" t="str">
            <v>Lion &amp; Gazelle, Inc.</v>
          </cell>
          <cell r="T32" t="str">
            <v>James E. Hamilton (Pres.)</v>
          </cell>
        </row>
        <row r="33">
          <cell r="A33">
            <v>32</v>
          </cell>
          <cell r="B33" t="str">
            <v>Lotus Chinese Restaurant</v>
          </cell>
          <cell r="C33" t="str">
            <v>3515 W Northwest Hwy</v>
          </cell>
          <cell r="D33" t="str">
            <v>Dallas</v>
          </cell>
          <cell r="E33" t="str">
            <v>Dallas</v>
          </cell>
          <cell r="F33" t="str">
            <v>TX</v>
          </cell>
          <cell r="G33">
            <v>1971</v>
          </cell>
          <cell r="H33">
            <v>8510</v>
          </cell>
          <cell r="I33">
            <v>37466</v>
          </cell>
          <cell r="J33">
            <v>850000</v>
          </cell>
          <cell r="K33">
            <v>9.9700000000000006</v>
          </cell>
          <cell r="L33">
            <v>0.86380000000000001</v>
          </cell>
          <cell r="M33" t="str">
            <v>Masonry</v>
          </cell>
          <cell r="N33" t="str">
            <v>Exercise of Option</v>
          </cell>
          <cell r="O33">
            <v>8.81</v>
          </cell>
          <cell r="P33" t="str">
            <v>Restaurant</v>
          </cell>
          <cell r="Q33" t="str">
            <v>3505-3529 Northwest Highway (Ltd)</v>
          </cell>
          <cell r="R33" t="str">
            <v>Matt Bandy-Roland Bandy Investment</v>
          </cell>
          <cell r="S33" t="str">
            <v>Yee Gin Investment, Inc. (Admin.)</v>
          </cell>
          <cell r="T33" t="str">
            <v>Yin La Diu</v>
          </cell>
        </row>
        <row r="34">
          <cell r="A34">
            <v>33</v>
          </cell>
          <cell r="B34" t="str">
            <v>Lucky's Cafe</v>
          </cell>
          <cell r="C34" t="str">
            <v>3517,3519 Oak Lawn Ave</v>
          </cell>
          <cell r="D34" t="str">
            <v>Dallas</v>
          </cell>
          <cell r="E34" t="str">
            <v>Dallas</v>
          </cell>
          <cell r="F34" t="str">
            <v>TX</v>
          </cell>
          <cell r="G34">
            <v>1960</v>
          </cell>
          <cell r="H34">
            <v>11124</v>
          </cell>
          <cell r="I34">
            <v>36923</v>
          </cell>
          <cell r="J34">
            <v>2100000</v>
          </cell>
          <cell r="K34" t="str">
            <v>N/A</v>
          </cell>
          <cell r="L34">
            <v>0.58799999999999997</v>
          </cell>
          <cell r="M34" t="str">
            <v>Masonry</v>
          </cell>
          <cell r="N34" t="str">
            <v>Not Available</v>
          </cell>
          <cell r="O34">
            <v>3.06</v>
          </cell>
          <cell r="P34" t="str">
            <v>Restaurant</v>
          </cell>
          <cell r="Q34" t="str">
            <v>Greenway Troika Partners (LP)</v>
          </cell>
          <cell r="R34" t="str">
            <v>Gerald Stool - Greenway Investment</v>
          </cell>
          <cell r="T34" t="str">
            <v>Ronald P Berlin</v>
          </cell>
        </row>
        <row r="35">
          <cell r="A35">
            <v>34</v>
          </cell>
          <cell r="B35" t="str">
            <v>Steak &amp; Ale Restaurant</v>
          </cell>
          <cell r="C35" t="str">
            <v>714 W Spring Valley Rd</v>
          </cell>
          <cell r="D35" t="str">
            <v>Richardson</v>
          </cell>
          <cell r="E35" t="str">
            <v>Dallas</v>
          </cell>
          <cell r="F35" t="str">
            <v>TX</v>
          </cell>
          <cell r="G35">
            <v>1974</v>
          </cell>
          <cell r="H35">
            <v>6766</v>
          </cell>
          <cell r="I35">
            <v>36613</v>
          </cell>
          <cell r="J35">
            <v>800000</v>
          </cell>
          <cell r="K35" t="str">
            <v>N/A</v>
          </cell>
          <cell r="L35">
            <v>1.7150000000000001</v>
          </cell>
          <cell r="M35" t="str">
            <v>Frame/wood</v>
          </cell>
          <cell r="N35" t="str">
            <v>Not Available</v>
          </cell>
          <cell r="O35">
            <v>13.89</v>
          </cell>
          <cell r="P35" t="str">
            <v>Restaurant</v>
          </cell>
          <cell r="Q35" t="str">
            <v>S &amp; A Properties Corporation</v>
          </cell>
          <cell r="R35" t="str">
            <v>Ken Knapton - Metromedia Restaurant</v>
          </cell>
          <cell r="S35" t="str">
            <v>Tam &amp; Tam Enterprises, Inc.</v>
          </cell>
          <cell r="T35" t="str">
            <v>Sau-Yee Lau (Pres.)</v>
          </cell>
        </row>
        <row r="36">
          <cell r="A36">
            <v>35</v>
          </cell>
          <cell r="B36" t="str">
            <v>Golden Corral</v>
          </cell>
          <cell r="C36" t="str">
            <v>11525 W Airport Blvd</v>
          </cell>
          <cell r="D36" t="str">
            <v>Meadows Place</v>
          </cell>
          <cell r="E36" t="str">
            <v>Fort Bend</v>
          </cell>
          <cell r="F36" t="str">
            <v>TX</v>
          </cell>
          <cell r="G36">
            <v>2000</v>
          </cell>
          <cell r="H36">
            <v>10330</v>
          </cell>
          <cell r="I36">
            <v>36801</v>
          </cell>
          <cell r="J36">
            <v>2000000</v>
          </cell>
          <cell r="K36" t="str">
            <v>N/A</v>
          </cell>
          <cell r="L36">
            <v>1.9384999999999999</v>
          </cell>
          <cell r="M36" t="str">
            <v>Frame/wood</v>
          </cell>
          <cell r="N36" t="str">
            <v>Sale Leaseback</v>
          </cell>
          <cell r="P36" t="str">
            <v>Restaurant</v>
          </cell>
          <cell r="Q36" t="str">
            <v>Golden Corral Corporation</v>
          </cell>
          <cell r="R36" t="str">
            <v>C. Lamar Bell (VP)</v>
          </cell>
          <cell r="S36" t="str">
            <v>Mach Leasing Limited Partnership</v>
          </cell>
          <cell r="T36" t="str">
            <v>Robert L. Stallings IV (Mgr.)</v>
          </cell>
        </row>
        <row r="37">
          <cell r="A37">
            <v>36</v>
          </cell>
          <cell r="B37" t="str">
            <v>Restaurant</v>
          </cell>
          <cell r="C37" t="str">
            <v>3333 FM 359</v>
          </cell>
          <cell r="D37" t="str">
            <v>Richmond</v>
          </cell>
          <cell r="E37" t="str">
            <v>Fort Bend</v>
          </cell>
          <cell r="F37" t="str">
            <v>TX</v>
          </cell>
          <cell r="G37">
            <v>1984</v>
          </cell>
          <cell r="H37">
            <v>5319</v>
          </cell>
          <cell r="I37">
            <v>36599</v>
          </cell>
          <cell r="J37">
            <v>270000</v>
          </cell>
          <cell r="K37">
            <v>13.74</v>
          </cell>
          <cell r="L37">
            <v>4.25</v>
          </cell>
          <cell r="M37" t="str">
            <v>Frame/stucco</v>
          </cell>
          <cell r="N37" t="str">
            <v>None</v>
          </cell>
          <cell r="O37">
            <v>11.66</v>
          </cell>
          <cell r="P37" t="str">
            <v>Restaurant</v>
          </cell>
          <cell r="R37" t="str">
            <v>M/M George B. &amp; Anneliese Wingate</v>
          </cell>
          <cell r="S37" t="str">
            <v>Simi Investment Company, Inc.</v>
          </cell>
          <cell r="T37" t="str">
            <v>Scott Rubinstein</v>
          </cell>
        </row>
        <row r="38">
          <cell r="A38">
            <v>37</v>
          </cell>
          <cell r="B38" t="str">
            <v>Spaghetti Warehouse</v>
          </cell>
          <cell r="C38" t="str">
            <v>12815 Southwest Fwy</v>
          </cell>
          <cell r="D38" t="str">
            <v>Stafford</v>
          </cell>
          <cell r="E38" t="str">
            <v>Fort Bend</v>
          </cell>
          <cell r="F38" t="str">
            <v>TX</v>
          </cell>
          <cell r="G38">
            <v>1993</v>
          </cell>
          <cell r="H38">
            <v>9620</v>
          </cell>
          <cell r="I38">
            <v>37412</v>
          </cell>
          <cell r="J38">
            <v>1400000</v>
          </cell>
          <cell r="K38">
            <v>10.02</v>
          </cell>
          <cell r="L38">
            <v>2.5009999999999999</v>
          </cell>
          <cell r="M38" t="str">
            <v>Conc block</v>
          </cell>
          <cell r="N38" t="str">
            <v>Not Available</v>
          </cell>
          <cell r="O38">
            <v>8.94</v>
          </cell>
          <cell r="P38" t="str">
            <v>Restaurant</v>
          </cell>
          <cell r="Q38" t="str">
            <v>USRP Funding 2001-A (LP)</v>
          </cell>
          <cell r="R38" t="str">
            <v>Valerie S. Siverling</v>
          </cell>
          <cell r="S38" t="str">
            <v>Sun Fat, Inc.</v>
          </cell>
          <cell r="T38" t="str">
            <v>Dao Tat (Pres.)</v>
          </cell>
        </row>
        <row r="39">
          <cell r="A39">
            <v>38</v>
          </cell>
          <cell r="B39" t="str">
            <v>Mason Jar</v>
          </cell>
          <cell r="C39" t="str">
            <v>12550 Southwest Fwy</v>
          </cell>
          <cell r="D39" t="str">
            <v xml:space="preserve">Stafford                 </v>
          </cell>
          <cell r="E39" t="str">
            <v>Fort Bend</v>
          </cell>
          <cell r="F39" t="str">
            <v>TX</v>
          </cell>
          <cell r="G39">
            <v>1995</v>
          </cell>
          <cell r="H39">
            <v>5551</v>
          </cell>
          <cell r="I39">
            <v>37095</v>
          </cell>
          <cell r="J39">
            <v>960000</v>
          </cell>
          <cell r="K39">
            <v>12</v>
          </cell>
          <cell r="L39">
            <v>1.2025999999999999</v>
          </cell>
          <cell r="M39" t="str">
            <v>Conc block</v>
          </cell>
          <cell r="N39" t="str">
            <v>None</v>
          </cell>
          <cell r="O39">
            <v>12.79</v>
          </cell>
          <cell r="P39" t="str">
            <v>Restaurant</v>
          </cell>
          <cell r="Q39" t="str">
            <v>COH Clear Lake, Inc.</v>
          </cell>
          <cell r="R39" t="str">
            <v>Randy Dishongh</v>
          </cell>
          <cell r="S39" t="str">
            <v>12550 Interests (Ltd)</v>
          </cell>
          <cell r="T39" t="str">
            <v>David Greenberg-Greenberg Interests</v>
          </cell>
        </row>
        <row r="40">
          <cell r="A40">
            <v>39</v>
          </cell>
          <cell r="B40" t="str">
            <v>Wings-N-Things</v>
          </cell>
          <cell r="C40" t="str">
            <v>3375 Highway 6</v>
          </cell>
          <cell r="D40" t="str">
            <v>Sugar Land</v>
          </cell>
          <cell r="E40" t="str">
            <v>Fort Bend</v>
          </cell>
          <cell r="F40" t="str">
            <v>TX</v>
          </cell>
          <cell r="G40">
            <v>1989</v>
          </cell>
          <cell r="H40">
            <v>4317</v>
          </cell>
          <cell r="I40">
            <v>36587</v>
          </cell>
          <cell r="J40">
            <v>1050000</v>
          </cell>
          <cell r="K40" t="str">
            <v>N/A</v>
          </cell>
          <cell r="L40">
            <v>0.72450000000000003</v>
          </cell>
          <cell r="M40" t="str">
            <v>Conc tilt-up</v>
          </cell>
          <cell r="N40" t="str">
            <v>See Description</v>
          </cell>
          <cell r="O40">
            <v>13.44</v>
          </cell>
          <cell r="P40" t="str">
            <v>Restaurant</v>
          </cell>
          <cell r="Q40" t="str">
            <v>Franchise Finance Corporation</v>
          </cell>
          <cell r="R40" t="str">
            <v>Martha Davis</v>
          </cell>
          <cell r="S40" t="str">
            <v>Sugarland Wings, Inc.</v>
          </cell>
          <cell r="T40" t="str">
            <v>Robert Farrell</v>
          </cell>
        </row>
        <row r="41">
          <cell r="A41">
            <v>40</v>
          </cell>
          <cell r="B41" t="str">
            <v>Rocky's Pelican Junction Icehouse</v>
          </cell>
          <cell r="C41" t="str">
            <v>1307 S Highway 146</v>
          </cell>
          <cell r="D41" t="str">
            <v>Baytown</v>
          </cell>
          <cell r="E41" t="str">
            <v>Harris</v>
          </cell>
          <cell r="F41" t="str">
            <v>TX</v>
          </cell>
          <cell r="G41">
            <v>1981</v>
          </cell>
          <cell r="H41">
            <v>5010</v>
          </cell>
          <cell r="I41">
            <v>36543</v>
          </cell>
          <cell r="J41">
            <v>120000</v>
          </cell>
          <cell r="K41" t="str">
            <v>N/A</v>
          </cell>
          <cell r="L41">
            <v>1.1866000000000001</v>
          </cell>
          <cell r="M41" t="str">
            <v>Metal</v>
          </cell>
          <cell r="N41" t="str">
            <v>None</v>
          </cell>
          <cell r="O41">
            <v>7.98</v>
          </cell>
          <cell r="P41" t="str">
            <v>Night Club/Tavern</v>
          </cell>
          <cell r="R41" t="str">
            <v>Max D Burks</v>
          </cell>
          <cell r="T41" t="str">
            <v>Robert M Nash</v>
          </cell>
        </row>
        <row r="42">
          <cell r="A42">
            <v>41</v>
          </cell>
          <cell r="B42" t="str">
            <v>Frank's Grill</v>
          </cell>
          <cell r="C42" t="str">
            <v>4975 IH 10</v>
          </cell>
          <cell r="D42" t="str">
            <v>Baytown</v>
          </cell>
          <cell r="E42" t="str">
            <v>Harris</v>
          </cell>
          <cell r="F42" t="str">
            <v>TX</v>
          </cell>
          <cell r="G42">
            <v>1990</v>
          </cell>
          <cell r="H42">
            <v>4998</v>
          </cell>
          <cell r="I42">
            <v>36634</v>
          </cell>
          <cell r="J42">
            <v>634235</v>
          </cell>
          <cell r="K42" t="str">
            <v>N/A</v>
          </cell>
          <cell r="L42">
            <v>1.1910000000000001</v>
          </cell>
          <cell r="M42" t="str">
            <v>Frame/wood</v>
          </cell>
          <cell r="N42" t="str">
            <v>None</v>
          </cell>
          <cell r="O42">
            <v>16.809999999999999</v>
          </cell>
          <cell r="P42" t="str">
            <v>Restaurant</v>
          </cell>
          <cell r="R42" t="str">
            <v>David G Patterson Jr.</v>
          </cell>
          <cell r="T42" t="str">
            <v>Ronnie H Yoon</v>
          </cell>
        </row>
        <row r="43">
          <cell r="A43">
            <v>42</v>
          </cell>
          <cell r="B43" t="str">
            <v>Restaurant</v>
          </cell>
          <cell r="C43" t="str">
            <v>7206 S Lake Houston Pkwy</v>
          </cell>
          <cell r="D43" t="str">
            <v>Houston</v>
          </cell>
          <cell r="E43" t="str">
            <v>Harris</v>
          </cell>
          <cell r="F43" t="str">
            <v>TX</v>
          </cell>
          <cell r="G43">
            <v>1975</v>
          </cell>
          <cell r="H43">
            <v>6301</v>
          </cell>
          <cell r="I43">
            <v>36997</v>
          </cell>
          <cell r="J43">
            <v>225000</v>
          </cell>
          <cell r="K43" t="str">
            <v>N/A</v>
          </cell>
          <cell r="L43">
            <v>3.7075</v>
          </cell>
          <cell r="M43" t="str">
            <v>Frame/wood</v>
          </cell>
          <cell r="N43" t="str">
            <v>Not Available</v>
          </cell>
          <cell r="O43">
            <v>19.84</v>
          </cell>
          <cell r="P43" t="str">
            <v>Night Club/Tavern</v>
          </cell>
          <cell r="R43" t="str">
            <v>Alice Jane Weightman</v>
          </cell>
          <cell r="T43" t="str">
            <v>Mr. Olin Wooten</v>
          </cell>
        </row>
        <row r="44">
          <cell r="A44">
            <v>43</v>
          </cell>
          <cell r="B44" t="str">
            <v>Tony's Country Kitchen</v>
          </cell>
          <cell r="C44" t="str">
            <v>1911 Aldine Bender Rd</v>
          </cell>
          <cell r="D44" t="str">
            <v>Houston</v>
          </cell>
          <cell r="E44" t="str">
            <v>Harris</v>
          </cell>
          <cell r="F44" t="str">
            <v>TX</v>
          </cell>
          <cell r="G44">
            <v>1985</v>
          </cell>
          <cell r="H44">
            <v>5900</v>
          </cell>
          <cell r="I44">
            <v>37267</v>
          </cell>
          <cell r="J44">
            <v>290000</v>
          </cell>
          <cell r="K44" t="str">
            <v>N/A</v>
          </cell>
          <cell r="L44">
            <v>0.5252</v>
          </cell>
          <cell r="M44" t="str">
            <v>Frame/wood</v>
          </cell>
          <cell r="N44" t="str">
            <v>None</v>
          </cell>
          <cell r="O44">
            <v>5.25</v>
          </cell>
          <cell r="P44" t="str">
            <v>Restaurant</v>
          </cell>
          <cell r="R44" t="str">
            <v>Edward Kuciemba</v>
          </cell>
          <cell r="S44" t="str">
            <v>K.L. International, Inc.</v>
          </cell>
          <cell r="T44" t="str">
            <v>Jung Kwon Lee-Tony's Country Kitch.</v>
          </cell>
        </row>
        <row r="45">
          <cell r="A45">
            <v>44</v>
          </cell>
          <cell r="B45" t="str">
            <v>McDonald's</v>
          </cell>
          <cell r="C45" t="str">
            <v>10610 FM 1960 Rd W</v>
          </cell>
          <cell r="D45" t="str">
            <v>Houston</v>
          </cell>
          <cell r="E45" t="str">
            <v>Harris</v>
          </cell>
          <cell r="F45" t="str">
            <v>TX</v>
          </cell>
          <cell r="G45">
            <v>1983</v>
          </cell>
          <cell r="H45">
            <v>5024</v>
          </cell>
          <cell r="I45">
            <v>36999</v>
          </cell>
          <cell r="J45">
            <v>300000</v>
          </cell>
          <cell r="K45" t="str">
            <v>N/A</v>
          </cell>
          <cell r="L45">
            <v>0.71989999999999998</v>
          </cell>
          <cell r="M45" t="str">
            <v>Metal</v>
          </cell>
          <cell r="N45" t="str">
            <v>None</v>
          </cell>
          <cell r="O45">
            <v>7.56</v>
          </cell>
          <cell r="P45" t="str">
            <v>Fast Food Restaurant</v>
          </cell>
          <cell r="R45" t="str">
            <v>Esther M Caldwell</v>
          </cell>
          <cell r="T45" t="str">
            <v>Kinta Blumenthal , Tr.</v>
          </cell>
        </row>
        <row r="46">
          <cell r="A46">
            <v>45</v>
          </cell>
          <cell r="B46" t="str">
            <v>Taqueria Arandas</v>
          </cell>
          <cell r="C46" t="str">
            <v>16822 Northwest Fwy</v>
          </cell>
          <cell r="D46" t="str">
            <v>Houston</v>
          </cell>
          <cell r="E46" t="str">
            <v>Harris</v>
          </cell>
          <cell r="F46" t="str">
            <v>TX</v>
          </cell>
          <cell r="G46">
            <v>1986</v>
          </cell>
          <cell r="H46">
            <v>4888</v>
          </cell>
          <cell r="I46">
            <v>37231</v>
          </cell>
          <cell r="J46">
            <v>450000</v>
          </cell>
          <cell r="K46" t="str">
            <v>N/A</v>
          </cell>
          <cell r="L46">
            <v>0.47099999999999997</v>
          </cell>
          <cell r="M46" t="str">
            <v>Conc block</v>
          </cell>
          <cell r="N46" t="str">
            <v>None</v>
          </cell>
          <cell r="O46">
            <v>4.91</v>
          </cell>
          <cell r="P46" t="str">
            <v>Restaurant</v>
          </cell>
          <cell r="Q46" t="str">
            <v>Melcher Investments</v>
          </cell>
          <cell r="R46" t="str">
            <v>Penny McKee</v>
          </cell>
          <cell r="S46" t="str">
            <v>Alpor Properties, Inc.</v>
          </cell>
          <cell r="T46" t="str">
            <v>Jose A. Porth (Pres)</v>
          </cell>
        </row>
        <row r="47">
          <cell r="A47">
            <v>46</v>
          </cell>
          <cell r="B47" t="str">
            <v>Yank Sing Chinese</v>
          </cell>
          <cell r="C47" t="str">
            <v>12030 S Wilcrest Dr</v>
          </cell>
          <cell r="D47" t="str">
            <v>Houston</v>
          </cell>
          <cell r="E47" t="str">
            <v>Harris</v>
          </cell>
          <cell r="F47" t="str">
            <v>TX</v>
          </cell>
          <cell r="G47">
            <v>1980</v>
          </cell>
          <cell r="H47">
            <v>8064</v>
          </cell>
          <cell r="I47">
            <v>37365</v>
          </cell>
          <cell r="J47">
            <v>690000</v>
          </cell>
          <cell r="K47" t="str">
            <v>N/A</v>
          </cell>
          <cell r="L47">
            <v>2.1107</v>
          </cell>
          <cell r="M47" t="str">
            <v>Conc tilt-up</v>
          </cell>
          <cell r="N47" t="str">
            <v>None</v>
          </cell>
          <cell r="O47">
            <v>13.14</v>
          </cell>
          <cell r="P47" t="str">
            <v>Restaurant</v>
          </cell>
          <cell r="R47" t="str">
            <v>Edmund Chan</v>
          </cell>
          <cell r="S47" t="str">
            <v>Romeros Properties, Inc.</v>
          </cell>
          <cell r="T47" t="str">
            <v>Daniel Romero (Pres)</v>
          </cell>
        </row>
        <row r="48">
          <cell r="A48">
            <v>47</v>
          </cell>
          <cell r="B48" t="str">
            <v>Boston Market</v>
          </cell>
          <cell r="C48" t="str">
            <v>14535 Memorial Dr</v>
          </cell>
          <cell r="D48" t="str">
            <v>Houston</v>
          </cell>
          <cell r="E48" t="str">
            <v>Harris</v>
          </cell>
          <cell r="F48" t="str">
            <v>TX</v>
          </cell>
          <cell r="G48">
            <v>1974</v>
          </cell>
          <cell r="H48">
            <v>4040</v>
          </cell>
          <cell r="I48">
            <v>37463</v>
          </cell>
          <cell r="J48">
            <v>700000</v>
          </cell>
          <cell r="K48" t="str">
            <v>N/A</v>
          </cell>
          <cell r="L48">
            <v>0.67379999999999995</v>
          </cell>
          <cell r="M48" t="str">
            <v>Conc tilt-up</v>
          </cell>
          <cell r="N48" t="str">
            <v>None</v>
          </cell>
          <cell r="O48">
            <v>8.91</v>
          </cell>
          <cell r="P48" t="str">
            <v>Fast Food Restaurant</v>
          </cell>
          <cell r="Q48" t="str">
            <v>Boston Market Corporation</v>
          </cell>
          <cell r="R48" t="str">
            <v>Michelle Fisher</v>
          </cell>
          <cell r="T48" t="str">
            <v>Mark R Kotlarek, D.D.S.</v>
          </cell>
        </row>
        <row r="49">
          <cell r="A49">
            <v>48</v>
          </cell>
          <cell r="B49" t="str">
            <v>Champs Restaurant</v>
          </cell>
          <cell r="C49" t="str">
            <v>10810 North Fwy</v>
          </cell>
          <cell r="D49" t="str">
            <v>Houston</v>
          </cell>
          <cell r="E49" t="str">
            <v>Harris</v>
          </cell>
          <cell r="F49" t="str">
            <v>TX</v>
          </cell>
          <cell r="G49">
            <v>1973</v>
          </cell>
          <cell r="H49">
            <v>6027</v>
          </cell>
          <cell r="I49">
            <v>37384</v>
          </cell>
          <cell r="J49">
            <v>700000</v>
          </cell>
          <cell r="K49" t="str">
            <v>N/A</v>
          </cell>
          <cell r="L49">
            <v>0.90790000000000004</v>
          </cell>
          <cell r="M49" t="str">
            <v>Frame/wood</v>
          </cell>
          <cell r="N49" t="str">
            <v>Not Available</v>
          </cell>
          <cell r="O49">
            <v>7.63</v>
          </cell>
          <cell r="P49" t="str">
            <v>Restaurant</v>
          </cell>
          <cell r="Q49" t="str">
            <v>Champs Restaurants, Inc.</v>
          </cell>
          <cell r="R49" t="str">
            <v>Jack Sommer (Pres)</v>
          </cell>
          <cell r="S49" t="str">
            <v>Mambo Holdings (LP)</v>
          </cell>
          <cell r="T49" t="str">
            <v>Michael Ho - Mambo Seafood</v>
          </cell>
        </row>
        <row r="50">
          <cell r="A50">
            <v>49</v>
          </cell>
          <cell r="B50" t="str">
            <v>China Palace</v>
          </cell>
          <cell r="C50" t="str">
            <v>13117 Westheimer Rd</v>
          </cell>
          <cell r="D50" t="str">
            <v>Houston</v>
          </cell>
          <cell r="E50" t="str">
            <v>Harris</v>
          </cell>
          <cell r="F50" t="str">
            <v>TX</v>
          </cell>
          <cell r="G50">
            <v>1980</v>
          </cell>
          <cell r="H50">
            <v>6930</v>
          </cell>
          <cell r="I50">
            <v>37078</v>
          </cell>
          <cell r="J50">
            <v>920000</v>
          </cell>
          <cell r="K50" t="str">
            <v>N/A</v>
          </cell>
          <cell r="L50">
            <v>0.17269999999999999</v>
          </cell>
          <cell r="M50" t="str">
            <v>Conc tilt-up</v>
          </cell>
          <cell r="N50" t="str">
            <v>Business sold with R.E.</v>
          </cell>
          <cell r="O50">
            <v>6.93</v>
          </cell>
          <cell r="P50" t="str">
            <v>Restaurant</v>
          </cell>
          <cell r="R50" t="str">
            <v>M/M Sung Kai &amp; Chan Lai Quen Choi</v>
          </cell>
          <cell r="S50" t="str">
            <v>K.Y.S. Investment, Inc.</v>
          </cell>
          <cell r="T50" t="str">
            <v>Kang Y. Shyu (Pres)</v>
          </cell>
        </row>
        <row r="51">
          <cell r="A51">
            <v>50</v>
          </cell>
          <cell r="B51" t="str">
            <v>Crown Plaza Lady's Club</v>
          </cell>
          <cell r="C51" t="str">
            <v>7440 W Greens Rd</v>
          </cell>
          <cell r="D51" t="str">
            <v>Houston</v>
          </cell>
          <cell r="E51" t="str">
            <v>Harris</v>
          </cell>
          <cell r="F51" t="str">
            <v>TX</v>
          </cell>
          <cell r="G51">
            <v>1995</v>
          </cell>
          <cell r="H51">
            <v>11060</v>
          </cell>
          <cell r="I51">
            <v>36560</v>
          </cell>
          <cell r="J51">
            <v>986000</v>
          </cell>
          <cell r="K51" t="str">
            <v>N/A</v>
          </cell>
          <cell r="L51">
            <v>1.8779999999999999</v>
          </cell>
          <cell r="M51" t="str">
            <v>Conc block</v>
          </cell>
          <cell r="N51" t="str">
            <v>None</v>
          </cell>
          <cell r="O51">
            <v>5.42</v>
          </cell>
          <cell r="P51" t="str">
            <v>Night Club/Tavern</v>
          </cell>
          <cell r="Q51" t="str">
            <v>Eve Development, Inc. (Pres.)</v>
          </cell>
          <cell r="R51" t="str">
            <v>Joe Clements [Pres]</v>
          </cell>
          <cell r="S51" t="str">
            <v>D 7440 WG FM, Inc.</v>
          </cell>
          <cell r="T51" t="str">
            <v>Ali Davarri [Pres]</v>
          </cell>
        </row>
        <row r="52">
          <cell r="A52">
            <v>51</v>
          </cell>
          <cell r="B52" t="str">
            <v>Big City Wings Restaurant</v>
          </cell>
          <cell r="C52" t="str">
            <v>8400 Highway 6 N</v>
          </cell>
          <cell r="D52" t="str">
            <v>Houston</v>
          </cell>
          <cell r="E52" t="str">
            <v>Harris</v>
          </cell>
          <cell r="F52" t="str">
            <v>TX</v>
          </cell>
          <cell r="G52">
            <v>1995</v>
          </cell>
          <cell r="H52">
            <v>5524</v>
          </cell>
          <cell r="I52">
            <v>36482</v>
          </cell>
          <cell r="J52">
            <v>1000000</v>
          </cell>
          <cell r="K52" t="str">
            <v>N/A</v>
          </cell>
          <cell r="L52">
            <v>1.2004999999999999</v>
          </cell>
          <cell r="M52" t="str">
            <v>Frame/stucco</v>
          </cell>
          <cell r="N52" t="str">
            <v>None</v>
          </cell>
          <cell r="O52">
            <v>13.4</v>
          </cell>
          <cell r="P52" t="str">
            <v>Restaurant</v>
          </cell>
          <cell r="Q52" t="str">
            <v>K &amp; R Steak Enterprise, Inc.</v>
          </cell>
          <cell r="R52" t="str">
            <v>Muhammed Rahman</v>
          </cell>
          <cell r="S52" t="str">
            <v>JCJ Realty (LLC)</v>
          </cell>
          <cell r="T52" t="str">
            <v>L. Gerald Rogers, Jr.</v>
          </cell>
        </row>
        <row r="53">
          <cell r="A53">
            <v>52</v>
          </cell>
          <cell r="B53" t="str">
            <v>Fuddruckers</v>
          </cell>
          <cell r="C53" t="str">
            <v>3301 FM 1960 Rd W</v>
          </cell>
          <cell r="D53" t="str">
            <v>Houston</v>
          </cell>
          <cell r="E53" t="str">
            <v>Harris</v>
          </cell>
          <cell r="F53" t="str">
            <v>TX</v>
          </cell>
          <cell r="G53">
            <v>1984</v>
          </cell>
          <cell r="H53">
            <v>10830</v>
          </cell>
          <cell r="I53">
            <v>36651</v>
          </cell>
          <cell r="J53">
            <v>1050000</v>
          </cell>
          <cell r="K53">
            <v>10.29</v>
          </cell>
          <cell r="L53">
            <v>2.0682999999999998</v>
          </cell>
          <cell r="M53" t="str">
            <v>Frame/wood</v>
          </cell>
          <cell r="N53" t="str">
            <v>None</v>
          </cell>
          <cell r="O53">
            <v>16.440000000000001</v>
          </cell>
          <cell r="P53" t="str">
            <v>Restaurant</v>
          </cell>
          <cell r="Q53" t="str">
            <v>Nutmeg Associates</v>
          </cell>
          <cell r="R53" t="str">
            <v>Helmar Wolf - Mill on the River</v>
          </cell>
          <cell r="S53" t="str">
            <v>Auburn Company (LC) (et al)</v>
          </cell>
        </row>
        <row r="54">
          <cell r="A54">
            <v>53</v>
          </cell>
          <cell r="B54" t="str">
            <v>Restaurant</v>
          </cell>
          <cell r="C54" t="str">
            <v>6224 Richmond Ave</v>
          </cell>
          <cell r="D54" t="str">
            <v>Houston</v>
          </cell>
          <cell r="E54" t="str">
            <v>Harris</v>
          </cell>
          <cell r="F54" t="str">
            <v>TX</v>
          </cell>
          <cell r="G54">
            <v>1994</v>
          </cell>
          <cell r="H54">
            <v>9300</v>
          </cell>
          <cell r="I54">
            <v>37223</v>
          </cell>
          <cell r="J54">
            <v>1200000</v>
          </cell>
          <cell r="K54" t="str">
            <v>N/A</v>
          </cell>
          <cell r="L54">
            <v>0.85</v>
          </cell>
          <cell r="M54" t="str">
            <v>Steel frame</v>
          </cell>
          <cell r="N54" t="str">
            <v>Deferred Maintenance</v>
          </cell>
          <cell r="O54">
            <v>8.82</v>
          </cell>
          <cell r="P54" t="str">
            <v>Restaurant</v>
          </cell>
          <cell r="Q54" t="str">
            <v>Continental Ventures (LC)</v>
          </cell>
          <cell r="R54" t="str">
            <v>Michael Holliday</v>
          </cell>
          <cell r="S54" t="str">
            <v>6224 Interests (Ltd)</v>
          </cell>
          <cell r="T54" t="str">
            <v>David Greenberg</v>
          </cell>
        </row>
        <row r="55">
          <cell r="A55">
            <v>54</v>
          </cell>
          <cell r="B55" t="str">
            <v>TGI Friday's</v>
          </cell>
          <cell r="C55" t="str">
            <v>12830 Northwest Fwy</v>
          </cell>
          <cell r="D55" t="str">
            <v>Houston</v>
          </cell>
          <cell r="E55" t="str">
            <v>Harris</v>
          </cell>
          <cell r="F55" t="str">
            <v>TX</v>
          </cell>
          <cell r="G55">
            <v>2000</v>
          </cell>
          <cell r="H55">
            <v>6300</v>
          </cell>
          <cell r="I55">
            <v>36760</v>
          </cell>
          <cell r="J55">
            <v>1300000</v>
          </cell>
          <cell r="K55">
            <v>8</v>
          </cell>
          <cell r="L55">
            <v>1.7218</v>
          </cell>
          <cell r="M55" t="str">
            <v>Mixed const</v>
          </cell>
          <cell r="N55" t="str">
            <v>Sale Leaseback</v>
          </cell>
          <cell r="P55" t="str">
            <v>Restaurant</v>
          </cell>
          <cell r="Q55" t="str">
            <v>TGI Friday's Inc.</v>
          </cell>
          <cell r="R55" t="str">
            <v>Carol M. Chopp (VP)</v>
          </cell>
          <cell r="S55" t="str">
            <v>North-Tex Realty</v>
          </cell>
          <cell r="T55" t="str">
            <v>Paul Schmidt, Clinton Realty</v>
          </cell>
        </row>
        <row r="56">
          <cell r="A56">
            <v>55</v>
          </cell>
          <cell r="B56" t="str">
            <v>River Cafe</v>
          </cell>
          <cell r="C56" t="str">
            <v>3615 Montrose Blvd</v>
          </cell>
          <cell r="D56" t="str">
            <v>Houston</v>
          </cell>
          <cell r="E56" t="str">
            <v>Harris</v>
          </cell>
          <cell r="F56" t="str">
            <v>TX</v>
          </cell>
          <cell r="G56">
            <v>1960</v>
          </cell>
          <cell r="H56">
            <v>7296</v>
          </cell>
          <cell r="I56">
            <v>36922</v>
          </cell>
          <cell r="J56">
            <v>1400000</v>
          </cell>
          <cell r="K56" t="str">
            <v>N/A</v>
          </cell>
          <cell r="L56">
            <v>0.31</v>
          </cell>
          <cell r="M56" t="str">
            <v>Frame/wood</v>
          </cell>
          <cell r="N56" t="str">
            <v>Business sold with R.E.</v>
          </cell>
          <cell r="P56" t="str">
            <v>Restaurant</v>
          </cell>
          <cell r="Q56" t="str">
            <v>River Cafe, Inc. (et al)</v>
          </cell>
          <cell r="R56" t="str">
            <v>Loren Wolff (Pres)</v>
          </cell>
          <cell r="S56" t="str">
            <v>3615 Montrose, Inc.</v>
          </cell>
          <cell r="T56" t="str">
            <v>R. Mark Stauffer (Pres)</v>
          </cell>
        </row>
        <row r="57">
          <cell r="A57">
            <v>56</v>
          </cell>
          <cell r="B57" t="str">
            <v>Los Mariachis Cantina</v>
          </cell>
          <cell r="C57" t="str">
            <v>2310 Highway 6 S</v>
          </cell>
          <cell r="D57" t="str">
            <v>Houston</v>
          </cell>
          <cell r="E57" t="str">
            <v>Harris</v>
          </cell>
          <cell r="F57" t="str">
            <v>TX</v>
          </cell>
          <cell r="G57">
            <v>1997</v>
          </cell>
          <cell r="H57">
            <v>6620</v>
          </cell>
          <cell r="I57">
            <v>36965</v>
          </cell>
          <cell r="J57">
            <v>1885000</v>
          </cell>
          <cell r="K57" t="str">
            <v>N/A</v>
          </cell>
          <cell r="L57">
            <v>1.607</v>
          </cell>
          <cell r="M57" t="str">
            <v>Conc blk/stuc</v>
          </cell>
          <cell r="N57" t="str">
            <v>None</v>
          </cell>
          <cell r="O57">
            <v>11.63</v>
          </cell>
          <cell r="P57" t="str">
            <v>Restaurant</v>
          </cell>
          <cell r="Q57" t="str">
            <v>Oltra Prestacao de Serviciose E. GL</v>
          </cell>
          <cell r="R57" t="str">
            <v>Andres Morata</v>
          </cell>
          <cell r="S57" t="str">
            <v>Alden Enterprises, Inc.</v>
          </cell>
          <cell r="T57" t="str">
            <v>Orville J. Schonefeld II (Pres)</v>
          </cell>
        </row>
        <row r="58">
          <cell r="A58">
            <v>57</v>
          </cell>
          <cell r="B58" t="str">
            <v>Zio's Italian Kitchen</v>
          </cell>
          <cell r="C58" t="str">
            <v>14915 North Fwy</v>
          </cell>
          <cell r="D58" t="str">
            <v>Houston</v>
          </cell>
          <cell r="E58" t="str">
            <v>Harris</v>
          </cell>
          <cell r="F58" t="str">
            <v>TX</v>
          </cell>
          <cell r="G58">
            <v>1999</v>
          </cell>
          <cell r="H58">
            <v>7863</v>
          </cell>
          <cell r="I58">
            <v>37033</v>
          </cell>
          <cell r="J58">
            <v>2150000</v>
          </cell>
          <cell r="K58" t="str">
            <v>N/A</v>
          </cell>
          <cell r="L58">
            <v>4.5702999999999996</v>
          </cell>
          <cell r="M58" t="str">
            <v>Frame/wood</v>
          </cell>
          <cell r="N58" t="str">
            <v>Sale Leaseback</v>
          </cell>
          <cell r="O58">
            <v>17.55</v>
          </cell>
          <cell r="P58" t="str">
            <v>Restaurant</v>
          </cell>
          <cell r="Q58" t="str">
            <v>Mazzio's Corporation</v>
          </cell>
          <cell r="R58" t="str">
            <v>Michael Bartlett (Exec V.P.)</v>
          </cell>
          <cell r="S58" t="str">
            <v>The Prospective Investment and Trad (Ltd)</v>
          </cell>
          <cell r="T58" t="str">
            <v>Adam Singer (Pres)</v>
          </cell>
        </row>
        <row r="59">
          <cell r="A59">
            <v>58</v>
          </cell>
          <cell r="B59" t="str">
            <v>Sweet Tomatoes Restaurant</v>
          </cell>
          <cell r="C59" t="str">
            <v>17240 State Highway 249</v>
          </cell>
          <cell r="D59" t="str">
            <v>Houston</v>
          </cell>
          <cell r="E59" t="str">
            <v>Harris</v>
          </cell>
          <cell r="F59" t="str">
            <v>TX</v>
          </cell>
          <cell r="G59">
            <v>2000</v>
          </cell>
          <cell r="H59">
            <v>8081</v>
          </cell>
          <cell r="I59">
            <v>36872</v>
          </cell>
          <cell r="J59">
            <v>2450000</v>
          </cell>
          <cell r="K59">
            <v>9.25</v>
          </cell>
          <cell r="L59">
            <v>1.6910000000000001</v>
          </cell>
          <cell r="M59" t="str">
            <v>Steel frame</v>
          </cell>
          <cell r="N59" t="str">
            <v>None</v>
          </cell>
          <cell r="O59">
            <v>13.12</v>
          </cell>
          <cell r="P59" t="str">
            <v>Restaurant</v>
          </cell>
          <cell r="Q59" t="str">
            <v>Garden Fresh Restaurant Corporation</v>
          </cell>
          <cell r="R59" t="str">
            <v>David W. Qualls</v>
          </cell>
          <cell r="S59" t="str">
            <v>Hedmark III (LP)</v>
          </cell>
          <cell r="T59" t="str">
            <v>David R.  Mars (g.p.)</v>
          </cell>
        </row>
        <row r="60">
          <cell r="A60">
            <v>59</v>
          </cell>
          <cell r="B60" t="str">
            <v>Sweet Tomatoes</v>
          </cell>
          <cell r="C60" t="str">
            <v>8775 Katy Fwy</v>
          </cell>
          <cell r="D60" t="str">
            <v>Houston</v>
          </cell>
          <cell r="E60" t="str">
            <v>Harris</v>
          </cell>
          <cell r="F60" t="str">
            <v>TX</v>
          </cell>
          <cell r="G60">
            <v>1998</v>
          </cell>
          <cell r="H60">
            <v>8000</v>
          </cell>
          <cell r="I60">
            <v>37168</v>
          </cell>
          <cell r="J60">
            <v>2500000</v>
          </cell>
          <cell r="K60">
            <v>8.61</v>
          </cell>
          <cell r="L60">
            <v>1.917</v>
          </cell>
          <cell r="M60" t="str">
            <v>Frame/wood</v>
          </cell>
          <cell r="N60" t="str">
            <v>Sale Leaseback</v>
          </cell>
          <cell r="O60">
            <v>10.75</v>
          </cell>
          <cell r="P60" t="str">
            <v>Restaurant</v>
          </cell>
          <cell r="Q60" t="str">
            <v>Garden Fresh Restaurant Corp.</v>
          </cell>
          <cell r="R60" t="str">
            <v>Dawn Decremer (Property Management)</v>
          </cell>
          <cell r="S60" t="str">
            <v>Tuccori Holding Co. (LP) (et al)</v>
          </cell>
          <cell r="T60" t="str">
            <v>Donald &amp; Dianne Del Grande</v>
          </cell>
        </row>
        <row r="61">
          <cell r="A61">
            <v>60</v>
          </cell>
          <cell r="B61" t="str">
            <v>Leggs Cabaret</v>
          </cell>
          <cell r="C61" t="str">
            <v>8307 Gulf Freeway</v>
          </cell>
          <cell r="D61" t="str">
            <v>Houston</v>
          </cell>
          <cell r="E61" t="str">
            <v>Harris</v>
          </cell>
          <cell r="F61" t="str">
            <v>TX</v>
          </cell>
          <cell r="G61">
            <v>1972</v>
          </cell>
          <cell r="H61">
            <v>4100</v>
          </cell>
          <cell r="I61">
            <v>37073</v>
          </cell>
          <cell r="J61">
            <v>450000</v>
          </cell>
          <cell r="K61" t="str">
            <v>N/A</v>
          </cell>
          <cell r="L61" t="str">
            <v>N/A</v>
          </cell>
          <cell r="M61" t="str">
            <v>N/A</v>
          </cell>
          <cell r="N61" t="str">
            <v>N/A</v>
          </cell>
          <cell r="O61" t="str">
            <v>N/A</v>
          </cell>
          <cell r="P61" t="str">
            <v>Restaurant</v>
          </cell>
          <cell r="Q61" t="str">
            <v>N/A</v>
          </cell>
          <cell r="R61" t="str">
            <v>N/A</v>
          </cell>
          <cell r="S61" t="str">
            <v>N/A</v>
          </cell>
          <cell r="T61" t="str">
            <v>N/A</v>
          </cell>
        </row>
        <row r="62">
          <cell r="A62">
            <v>61</v>
          </cell>
          <cell r="B62" t="str">
            <v>Tookie's Restaurant</v>
          </cell>
          <cell r="C62" t="str">
            <v>1818 East Nasa Rd</v>
          </cell>
          <cell r="D62" t="str">
            <v>Houston</v>
          </cell>
          <cell r="E62" t="str">
            <v>Harris</v>
          </cell>
          <cell r="F62" t="str">
            <v>TX</v>
          </cell>
          <cell r="G62">
            <v>1986</v>
          </cell>
          <cell r="H62">
            <v>6896</v>
          </cell>
          <cell r="I62">
            <v>36923</v>
          </cell>
          <cell r="J62">
            <v>850000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Restaurant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</row>
        <row r="63">
          <cell r="A63">
            <v>62</v>
          </cell>
          <cell r="B63" t="str">
            <v>Golden Corral</v>
          </cell>
          <cell r="C63" t="str">
            <v>6940 FM 1960 West</v>
          </cell>
          <cell r="D63" t="str">
            <v>Houston</v>
          </cell>
          <cell r="E63" t="str">
            <v>Harris</v>
          </cell>
          <cell r="F63" t="str">
            <v>TX</v>
          </cell>
          <cell r="G63">
            <v>1984</v>
          </cell>
          <cell r="H63">
            <v>10830</v>
          </cell>
          <cell r="I63">
            <v>36647</v>
          </cell>
          <cell r="J63">
            <v>1050000</v>
          </cell>
          <cell r="K63" t="str">
            <v>N/A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Restaurant</v>
          </cell>
          <cell r="Q63" t="str">
            <v>N/A</v>
          </cell>
          <cell r="R63" t="str">
            <v>N/A</v>
          </cell>
          <cell r="S63" t="str">
            <v>N/A</v>
          </cell>
          <cell r="T63" t="str">
            <v>N/A</v>
          </cell>
        </row>
        <row r="64">
          <cell r="A64">
            <v>63</v>
          </cell>
          <cell r="B64" t="str">
            <v>Shoney's</v>
          </cell>
          <cell r="C64" t="str">
            <v xml:space="preserve">4975 Interstate 10 </v>
          </cell>
          <cell r="D64" t="str">
            <v>Houston</v>
          </cell>
          <cell r="E64" t="str">
            <v>Harris</v>
          </cell>
          <cell r="F64" t="str">
            <v>TX</v>
          </cell>
          <cell r="G64">
            <v>1990</v>
          </cell>
          <cell r="H64">
            <v>4998</v>
          </cell>
          <cell r="I64">
            <v>36617</v>
          </cell>
          <cell r="J64">
            <v>750000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Restaurant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</row>
        <row r="65">
          <cell r="A65">
            <v>64</v>
          </cell>
          <cell r="B65" t="str">
            <v>Restaurant</v>
          </cell>
          <cell r="C65" t="str">
            <v>1714 Kingwood Dr</v>
          </cell>
          <cell r="D65" t="str">
            <v>Humble</v>
          </cell>
          <cell r="E65" t="str">
            <v>Harris</v>
          </cell>
          <cell r="F65" t="str">
            <v>TX</v>
          </cell>
          <cell r="G65">
            <v>1989</v>
          </cell>
          <cell r="H65">
            <v>4363</v>
          </cell>
          <cell r="I65">
            <v>36601</v>
          </cell>
          <cell r="J65">
            <v>565000</v>
          </cell>
          <cell r="K65" t="str">
            <v>N/A</v>
          </cell>
          <cell r="L65">
            <v>1.395</v>
          </cell>
          <cell r="M65" t="str">
            <v>Conc block</v>
          </cell>
          <cell r="N65" t="str">
            <v>None</v>
          </cell>
          <cell r="O65">
            <v>15.13</v>
          </cell>
          <cell r="P65" t="str">
            <v>Restaurant</v>
          </cell>
          <cell r="Q65" t="str">
            <v>Franchise Finance Corp. of America</v>
          </cell>
          <cell r="R65" t="str">
            <v>Harold W. Vinson (V.P.)</v>
          </cell>
          <cell r="S65" t="str">
            <v>1714 Kingwood (LP)</v>
          </cell>
          <cell r="T65" t="str">
            <v>Glenn D. Ellisor (Pres.)</v>
          </cell>
        </row>
        <row r="66">
          <cell r="A66">
            <v>65</v>
          </cell>
          <cell r="B66" t="str">
            <v>Chuck E Cheese</v>
          </cell>
          <cell r="C66" t="str">
            <v>3200 Justiss Dr</v>
          </cell>
          <cell r="D66" t="str">
            <v>Arlington</v>
          </cell>
          <cell r="E66" t="str">
            <v>Tarrant</v>
          </cell>
          <cell r="F66" t="str">
            <v>TX</v>
          </cell>
          <cell r="G66">
            <v>1982</v>
          </cell>
          <cell r="H66">
            <v>10200</v>
          </cell>
          <cell r="I66">
            <v>37050</v>
          </cell>
          <cell r="J66">
            <v>465000</v>
          </cell>
          <cell r="K66" t="str">
            <v>N/A</v>
          </cell>
          <cell r="L66">
            <v>1.5866</v>
          </cell>
          <cell r="M66" t="str">
            <v>Conc block</v>
          </cell>
          <cell r="N66" t="str">
            <v>Not Available</v>
          </cell>
          <cell r="O66">
            <v>13.73</v>
          </cell>
          <cell r="P66" t="str">
            <v>Restaurant</v>
          </cell>
          <cell r="Q66" t="str">
            <v>CPS Realty Corp.</v>
          </cell>
          <cell r="R66" t="str">
            <v>Stanley Gruber (Pres.)</v>
          </cell>
          <cell r="T66" t="str">
            <v>Bobby J Cloud Jr.</v>
          </cell>
        </row>
        <row r="67">
          <cell r="A67">
            <v>66</v>
          </cell>
          <cell r="B67" t="str">
            <v>Fantasy Ranch</v>
          </cell>
          <cell r="C67" t="str">
            <v>701 106th St</v>
          </cell>
          <cell r="D67" t="str">
            <v>Arlington</v>
          </cell>
          <cell r="E67" t="str">
            <v>Tarrant</v>
          </cell>
          <cell r="F67" t="str">
            <v>TX</v>
          </cell>
          <cell r="G67">
            <v>1979</v>
          </cell>
          <cell r="H67">
            <v>10725</v>
          </cell>
          <cell r="I67">
            <v>36651</v>
          </cell>
          <cell r="J67">
            <v>1300000</v>
          </cell>
          <cell r="K67">
            <v>8.67</v>
          </cell>
          <cell r="L67">
            <v>2.2999999999999998</v>
          </cell>
          <cell r="M67" t="str">
            <v>Frame/wood</v>
          </cell>
          <cell r="N67" t="str">
            <v>Purchase By Tenant</v>
          </cell>
          <cell r="O67">
            <v>6.99</v>
          </cell>
          <cell r="P67" t="str">
            <v>Night Club/Tavern</v>
          </cell>
          <cell r="Q67" t="str">
            <v>701 Corp.</v>
          </cell>
          <cell r="R67" t="str">
            <v>Alan M. May</v>
          </cell>
          <cell r="T67" t="str">
            <v>Harry Freeman</v>
          </cell>
        </row>
        <row r="68">
          <cell r="A68">
            <v>67</v>
          </cell>
          <cell r="B68" t="str">
            <v>Buck n' Loons</v>
          </cell>
          <cell r="C68" t="str">
            <v>3517 S Cooper St</v>
          </cell>
          <cell r="D68" t="str">
            <v>Arlington</v>
          </cell>
          <cell r="E68" t="str">
            <v>Tarrant</v>
          </cell>
          <cell r="F68" t="str">
            <v>TX</v>
          </cell>
          <cell r="G68">
            <v>1990</v>
          </cell>
          <cell r="H68">
            <v>10244</v>
          </cell>
          <cell r="I68">
            <v>37440</v>
          </cell>
          <cell r="J68">
            <v>1400000</v>
          </cell>
          <cell r="K68" t="str">
            <v>N/A</v>
          </cell>
          <cell r="L68">
            <v>2.1720000000000002</v>
          </cell>
          <cell r="M68" t="str">
            <v>Frame/wood</v>
          </cell>
          <cell r="N68" t="str">
            <v>Purchase By Tenant</v>
          </cell>
          <cell r="O68">
            <v>16.989999999999998</v>
          </cell>
          <cell r="P68" t="str">
            <v>Restaurant</v>
          </cell>
          <cell r="R68" t="str">
            <v>Mohammed I Jetpuri</v>
          </cell>
          <cell r="S68" t="str">
            <v>Dulcinea II Incorporated</v>
          </cell>
          <cell r="T68" t="str">
            <v>Jim Plog (Secretary)</v>
          </cell>
        </row>
        <row r="69">
          <cell r="A69">
            <v>68</v>
          </cell>
          <cell r="B69" t="str">
            <v>Steak and Ale</v>
          </cell>
          <cell r="C69" t="str">
            <v>2121 Airport Fwy</v>
          </cell>
          <cell r="D69" t="str">
            <v>Bedford</v>
          </cell>
          <cell r="E69" t="str">
            <v>Tarrant</v>
          </cell>
          <cell r="F69" t="str">
            <v>TX</v>
          </cell>
          <cell r="G69">
            <v>1985</v>
          </cell>
          <cell r="H69">
            <v>5900</v>
          </cell>
          <cell r="I69">
            <v>37498</v>
          </cell>
          <cell r="J69">
            <v>850000</v>
          </cell>
          <cell r="K69" t="str">
            <v>N/A</v>
          </cell>
          <cell r="L69">
            <v>1.325</v>
          </cell>
          <cell r="M69" t="str">
            <v>Frame/wood</v>
          </cell>
          <cell r="N69" t="str">
            <v>High Vacancy Property</v>
          </cell>
          <cell r="O69">
            <v>13.73</v>
          </cell>
          <cell r="P69" t="str">
            <v>Restaurant</v>
          </cell>
          <cell r="Q69" t="str">
            <v>S &amp; A Properties Corp.</v>
          </cell>
          <cell r="R69" t="str">
            <v>Todd M. Watson - Metromedia</v>
          </cell>
          <cell r="S69" t="str">
            <v>Pappas Partners (LP)</v>
          </cell>
          <cell r="T69" t="str">
            <v>Dan Quinlan (Trustee)</v>
          </cell>
        </row>
        <row r="70">
          <cell r="A70">
            <v>69</v>
          </cell>
          <cell r="B70" t="str">
            <v>Restaurant</v>
          </cell>
          <cell r="C70" t="str">
            <v>1612 Airport Fwy</v>
          </cell>
          <cell r="D70" t="str">
            <v>Bedford</v>
          </cell>
          <cell r="E70" t="str">
            <v>Tarrant</v>
          </cell>
          <cell r="F70" t="str">
            <v>TX</v>
          </cell>
          <cell r="G70">
            <v>1984</v>
          </cell>
          <cell r="H70">
            <v>7136</v>
          </cell>
          <cell r="I70">
            <v>37467</v>
          </cell>
          <cell r="J70">
            <v>1200000</v>
          </cell>
          <cell r="K70" t="str">
            <v>N/A</v>
          </cell>
          <cell r="L70">
            <v>2.8121999999999998</v>
          </cell>
          <cell r="M70" t="str">
            <v>Not available</v>
          </cell>
          <cell r="N70" t="str">
            <v>None</v>
          </cell>
          <cell r="P70" t="str">
            <v>Restaurant</v>
          </cell>
          <cell r="Q70" t="str">
            <v>USRP Funding 2001-A (LP)</v>
          </cell>
          <cell r="R70" t="str">
            <v>Craig Simler-U.S. Restaurant Prop.</v>
          </cell>
          <cell r="S70" t="str">
            <v>D.E.B.T.T. Holdings (LP)</v>
          </cell>
        </row>
        <row r="71">
          <cell r="A71">
            <v>70</v>
          </cell>
          <cell r="B71" t="str">
            <v>Restaurant</v>
          </cell>
          <cell r="C71" t="str">
            <v>905 N Burleson Blvd</v>
          </cell>
          <cell r="D71" t="str">
            <v>Burleson</v>
          </cell>
          <cell r="E71" t="str">
            <v>Tarrant</v>
          </cell>
          <cell r="F71" t="str">
            <v>TX</v>
          </cell>
          <cell r="G71">
            <v>1968</v>
          </cell>
          <cell r="H71">
            <v>6240</v>
          </cell>
          <cell r="I71">
            <v>36658</v>
          </cell>
          <cell r="J71">
            <v>1200000</v>
          </cell>
          <cell r="K71" t="str">
            <v>N/A</v>
          </cell>
          <cell r="L71">
            <v>3.29</v>
          </cell>
          <cell r="M71" t="str">
            <v>Not available</v>
          </cell>
          <cell r="N71" t="str">
            <v>None</v>
          </cell>
          <cell r="P71" t="str">
            <v>Night Club/Tavern</v>
          </cell>
          <cell r="R71" t="str">
            <v>J. B Crawford</v>
          </cell>
          <cell r="T71" t="str">
            <v>Ahmet   Uysaler</v>
          </cell>
        </row>
        <row r="72">
          <cell r="A72">
            <v>71</v>
          </cell>
          <cell r="B72" t="str">
            <v>The Soda Fountain</v>
          </cell>
          <cell r="C72" t="str">
            <v>2051 Airport Fwy</v>
          </cell>
          <cell r="D72" t="str">
            <v>Euless</v>
          </cell>
          <cell r="E72" t="str">
            <v>Tarrant</v>
          </cell>
          <cell r="F72" t="str">
            <v>TX</v>
          </cell>
          <cell r="G72">
            <v>1996</v>
          </cell>
          <cell r="H72">
            <v>6220</v>
          </cell>
          <cell r="I72">
            <v>36782</v>
          </cell>
          <cell r="J72">
            <v>650000</v>
          </cell>
          <cell r="K72">
            <v>12.46</v>
          </cell>
          <cell r="L72">
            <v>1.135</v>
          </cell>
          <cell r="M72" t="str">
            <v>Frame/wood</v>
          </cell>
          <cell r="N72" t="str">
            <v>None</v>
          </cell>
          <cell r="O72">
            <v>9.32</v>
          </cell>
          <cell r="P72" t="str">
            <v>Restaurant</v>
          </cell>
          <cell r="Q72" t="str">
            <v>Heller First Capital Corp.</v>
          </cell>
          <cell r="R72" t="str">
            <v>Heidi Brunet</v>
          </cell>
          <cell r="S72" t="str">
            <v>2051 W Airport Frwy Euless (Ltd)</v>
          </cell>
          <cell r="T72" t="str">
            <v>Roland Bandy</v>
          </cell>
        </row>
        <row r="73">
          <cell r="A73">
            <v>72</v>
          </cell>
          <cell r="B73" t="str">
            <v>Peony Chinese Restaurant</v>
          </cell>
          <cell r="C73" t="str">
            <v>4444 South Fwy</v>
          </cell>
          <cell r="D73" t="str">
            <v>Fort Worth</v>
          </cell>
          <cell r="E73" t="str">
            <v>Tarrant</v>
          </cell>
          <cell r="F73" t="str">
            <v>TX</v>
          </cell>
          <cell r="G73">
            <v>1975</v>
          </cell>
          <cell r="H73">
            <v>6615</v>
          </cell>
          <cell r="I73">
            <v>37463</v>
          </cell>
          <cell r="J73">
            <v>358000</v>
          </cell>
          <cell r="K73" t="str">
            <v>N/A</v>
          </cell>
          <cell r="L73">
            <v>0.65300000000000002</v>
          </cell>
          <cell r="M73" t="str">
            <v>Frame/wood</v>
          </cell>
          <cell r="N73" t="str">
            <v>Expansion</v>
          </cell>
          <cell r="O73">
            <v>9.2200000000000006</v>
          </cell>
          <cell r="P73" t="str">
            <v>Restaurant</v>
          </cell>
          <cell r="Q73" t="str">
            <v>The Tree Enterprises</v>
          </cell>
          <cell r="R73" t="str">
            <v>Chi Leung Din (Partner)</v>
          </cell>
          <cell r="S73" t="str">
            <v>Longhorn Finance, Inc.</v>
          </cell>
          <cell r="T73" t="str">
            <v>Cecilia Galnor</v>
          </cell>
        </row>
        <row r="74">
          <cell r="A74">
            <v>73</v>
          </cell>
          <cell r="B74" t="str">
            <v>Luby's Restaurant</v>
          </cell>
          <cell r="C74" t="str">
            <v>1501 Handley Dr</v>
          </cell>
          <cell r="D74" t="str">
            <v>Fort Worth</v>
          </cell>
          <cell r="E74" t="str">
            <v>Tarrant</v>
          </cell>
          <cell r="F74" t="str">
            <v>TX</v>
          </cell>
          <cell r="G74">
            <v>1988</v>
          </cell>
          <cell r="H74">
            <v>11038</v>
          </cell>
          <cell r="I74">
            <v>36717</v>
          </cell>
          <cell r="J74">
            <v>450000</v>
          </cell>
          <cell r="K74" t="str">
            <v>N/A</v>
          </cell>
          <cell r="L74">
            <v>2.0470000000000002</v>
          </cell>
          <cell r="M74" t="str">
            <v>Masonry</v>
          </cell>
          <cell r="N74" t="str">
            <v>Not Available</v>
          </cell>
          <cell r="P74" t="str">
            <v>Restaurant</v>
          </cell>
          <cell r="Q74" t="str">
            <v>Luby's Restaurants (LP)</v>
          </cell>
          <cell r="R74" t="str">
            <v>Laura Bishop (SVP)-Luby's Mgmt Inc.</v>
          </cell>
          <cell r="S74" t="str">
            <v>Tim Morton DVM PLLC</v>
          </cell>
          <cell r="T74" t="str">
            <v>Timothy D. Morton</v>
          </cell>
        </row>
        <row r="75">
          <cell r="A75">
            <v>74</v>
          </cell>
          <cell r="B75" t="str">
            <v>Mama's Pizza</v>
          </cell>
          <cell r="C75" t="str">
            <v>4805 Camp Bowie Blvd</v>
          </cell>
          <cell r="D75" t="str">
            <v>Fort Worth</v>
          </cell>
          <cell r="E75" t="str">
            <v>Tarrant</v>
          </cell>
          <cell r="F75" t="str">
            <v>TX</v>
          </cell>
          <cell r="G75">
            <v>1964</v>
          </cell>
          <cell r="H75">
            <v>5408</v>
          </cell>
          <cell r="I75">
            <v>36970</v>
          </cell>
          <cell r="J75">
            <v>500000</v>
          </cell>
          <cell r="K75" t="str">
            <v>N/A</v>
          </cell>
          <cell r="L75">
            <v>0.54720000000000002</v>
          </cell>
          <cell r="M75" t="str">
            <v>Frame/wood</v>
          </cell>
          <cell r="N75" t="str">
            <v>None</v>
          </cell>
          <cell r="O75">
            <v>5.55</v>
          </cell>
          <cell r="P75" t="str">
            <v>Restaurant</v>
          </cell>
          <cell r="Q75" t="str">
            <v>Tarrant Tierra Partners (Ltd)</v>
          </cell>
          <cell r="R75" t="str">
            <v>Robert R. Felton (Manager)</v>
          </cell>
          <cell r="T75" t="str">
            <v>John S Howell III</v>
          </cell>
        </row>
        <row r="76">
          <cell r="A76">
            <v>75</v>
          </cell>
          <cell r="B76" t="str">
            <v>Restaurant</v>
          </cell>
          <cell r="C76" t="str">
            <v>517 University Dr</v>
          </cell>
          <cell r="D76" t="str">
            <v>Fort Worth</v>
          </cell>
          <cell r="E76" t="str">
            <v>Tarrant</v>
          </cell>
          <cell r="F76" t="str">
            <v>TX</v>
          </cell>
          <cell r="G76">
            <v>1967</v>
          </cell>
          <cell r="H76">
            <v>6659</v>
          </cell>
          <cell r="I76">
            <v>37194</v>
          </cell>
          <cell r="J76">
            <v>650000</v>
          </cell>
          <cell r="K76" t="str">
            <v>N/A</v>
          </cell>
          <cell r="L76">
            <v>0.99860000000000004</v>
          </cell>
          <cell r="M76" t="str">
            <v>Frame/stucco</v>
          </cell>
          <cell r="N76" t="str">
            <v>None</v>
          </cell>
          <cell r="O76">
            <v>9.4600000000000009</v>
          </cell>
          <cell r="P76" t="str">
            <v>Restaurant</v>
          </cell>
          <cell r="R76" t="str">
            <v>M/M Philip &amp; Rhonda Greer</v>
          </cell>
          <cell r="T76" t="str">
            <v>Salvatore Matarese</v>
          </cell>
        </row>
        <row r="77">
          <cell r="A77">
            <v>76</v>
          </cell>
          <cell r="B77" t="str">
            <v>Paris Coffee Shop</v>
          </cell>
          <cell r="C77" t="str">
            <v>704-712 W Magnolia Ave</v>
          </cell>
          <cell r="D77" t="str">
            <v>Fort Worth</v>
          </cell>
          <cell r="E77" t="str">
            <v>Tarrant</v>
          </cell>
          <cell r="F77" t="str">
            <v>TX</v>
          </cell>
          <cell r="G77">
            <v>1941</v>
          </cell>
          <cell r="H77">
            <v>9000</v>
          </cell>
          <cell r="I77">
            <v>36934</v>
          </cell>
          <cell r="J77">
            <v>1000000</v>
          </cell>
          <cell r="K77" t="str">
            <v>N/A</v>
          </cell>
          <cell r="L77">
            <v>0.94269999999999998</v>
          </cell>
          <cell r="M77" t="str">
            <v>Frame/wood</v>
          </cell>
          <cell r="N77" t="str">
            <v>Purchase By Tenant</v>
          </cell>
          <cell r="O77">
            <v>8.7799999999999994</v>
          </cell>
          <cell r="P77" t="str">
            <v>Restaurant</v>
          </cell>
          <cell r="Q77" t="str">
            <v>Wells Fargo, N.A.</v>
          </cell>
          <cell r="R77" t="str">
            <v>John T. Gavin</v>
          </cell>
          <cell r="T77" t="str">
            <v>Michael G Smith</v>
          </cell>
        </row>
        <row r="78">
          <cell r="A78">
            <v>77</v>
          </cell>
          <cell r="B78" t="str">
            <v>Denny's</v>
          </cell>
          <cell r="C78" t="str">
            <v>6480 North Fwy</v>
          </cell>
          <cell r="D78" t="str">
            <v>Fort Worth</v>
          </cell>
          <cell r="E78" t="str">
            <v>Tarrant</v>
          </cell>
          <cell r="F78" t="str">
            <v>TX</v>
          </cell>
          <cell r="G78">
            <v>1989</v>
          </cell>
          <cell r="H78">
            <v>4173</v>
          </cell>
          <cell r="I78">
            <v>37335</v>
          </cell>
          <cell r="J78">
            <v>1100000</v>
          </cell>
          <cell r="K78" t="str">
            <v>N/A</v>
          </cell>
          <cell r="L78">
            <v>1.083</v>
          </cell>
          <cell r="M78" t="str">
            <v>Mixed const</v>
          </cell>
          <cell r="N78" t="str">
            <v>None</v>
          </cell>
          <cell r="O78">
            <v>13.42</v>
          </cell>
          <cell r="P78" t="str">
            <v>Restaurant</v>
          </cell>
          <cell r="Q78" t="str">
            <v>Capistrano's Cafe, Inc.</v>
          </cell>
          <cell r="R78" t="str">
            <v>M. Jamal Mezanazi (Pres)</v>
          </cell>
          <cell r="S78" t="str">
            <v>Continental Foods, Inc.</v>
          </cell>
          <cell r="T78" t="str">
            <v>Syed Ahmad (Pres)</v>
          </cell>
        </row>
        <row r="79">
          <cell r="A79">
            <v>78</v>
          </cell>
          <cell r="B79" t="str">
            <v>Arizola's Mexican Restaurant</v>
          </cell>
          <cell r="C79" t="str">
            <v>6055 Lake Worth Blvd</v>
          </cell>
          <cell r="D79" t="str">
            <v>Lake Worth</v>
          </cell>
          <cell r="E79" t="str">
            <v>Tarrant</v>
          </cell>
          <cell r="F79" t="str">
            <v>TX</v>
          </cell>
          <cell r="G79">
            <v>1972</v>
          </cell>
          <cell r="H79">
            <v>5390</v>
          </cell>
          <cell r="I79">
            <v>37316</v>
          </cell>
          <cell r="J79">
            <v>300000</v>
          </cell>
          <cell r="K79" t="str">
            <v>N/A</v>
          </cell>
          <cell r="L79">
            <v>1.3753</v>
          </cell>
          <cell r="M79" t="str">
            <v>Frame/wood</v>
          </cell>
          <cell r="N79" t="str">
            <v>Purchase By Tenant</v>
          </cell>
          <cell r="O79">
            <v>17.63</v>
          </cell>
          <cell r="P79" t="str">
            <v>Restaurant</v>
          </cell>
          <cell r="Q79" t="str">
            <v>FW Jacksboro Co. (LLC)</v>
          </cell>
          <cell r="R79" t="str">
            <v>Bernard Kayden - Burack Invs.</v>
          </cell>
          <cell r="S79" t="str">
            <v>El Sombrero Mexican Restaurant, Inc</v>
          </cell>
          <cell r="T79" t="str">
            <v>Richard Arizola</v>
          </cell>
        </row>
        <row r="80">
          <cell r="A80">
            <v>79</v>
          </cell>
          <cell r="B80" t="str">
            <v>Restaurant</v>
          </cell>
          <cell r="C80" t="str">
            <v>7536 Grapevine Hwy</v>
          </cell>
          <cell r="D80" t="str">
            <v>North Richland Hills</v>
          </cell>
          <cell r="E80" t="str">
            <v>Tarrant</v>
          </cell>
          <cell r="F80" t="str">
            <v>TX</v>
          </cell>
          <cell r="G80">
            <v>1995</v>
          </cell>
          <cell r="H80">
            <v>7506</v>
          </cell>
          <cell r="I80">
            <v>36440</v>
          </cell>
          <cell r="J80">
            <v>1125000</v>
          </cell>
          <cell r="K80" t="str">
            <v>N/A</v>
          </cell>
          <cell r="L80">
            <v>1.0023</v>
          </cell>
          <cell r="M80" t="str">
            <v>Not available</v>
          </cell>
          <cell r="N80" t="str">
            <v>None</v>
          </cell>
          <cell r="P80" t="str">
            <v>Restaurant</v>
          </cell>
          <cell r="Q80" t="str">
            <v>GMRI, Inc.</v>
          </cell>
          <cell r="R80" t="str">
            <v>John Doshna</v>
          </cell>
          <cell r="S80" t="str">
            <v>Shing Long Inv (Ltd)</v>
          </cell>
          <cell r="T80" t="str">
            <v>Evelyn Yu - Novus Real Estate</v>
          </cell>
        </row>
        <row r="81">
          <cell r="A81">
            <v>80</v>
          </cell>
          <cell r="B81" t="str">
            <v>Golden Corral</v>
          </cell>
          <cell r="C81" t="str">
            <v>7660 Grapevine Hwy</v>
          </cell>
          <cell r="D81" t="str">
            <v>North Richland Hills</v>
          </cell>
          <cell r="E81" t="str">
            <v>Tarrant</v>
          </cell>
          <cell r="F81" t="str">
            <v>TX</v>
          </cell>
          <cell r="G81">
            <v>1995</v>
          </cell>
          <cell r="H81">
            <v>10541</v>
          </cell>
          <cell r="I81">
            <v>36850</v>
          </cell>
          <cell r="J81">
            <v>3250000</v>
          </cell>
          <cell r="K81" t="str">
            <v>N/A</v>
          </cell>
          <cell r="L81">
            <v>2.2959999999999998</v>
          </cell>
          <cell r="M81" t="str">
            <v>Frame/wood</v>
          </cell>
          <cell r="N81" t="str">
            <v>Business sold with R.E.</v>
          </cell>
          <cell r="O81">
            <v>16.41</v>
          </cell>
          <cell r="P81" t="str">
            <v>Restaurant</v>
          </cell>
          <cell r="Q81" t="str">
            <v>G C Metroplex, Inc.</v>
          </cell>
          <cell r="R81" t="str">
            <v>Richard Wood (Pres)</v>
          </cell>
          <cell r="S81" t="str">
            <v>Corral Group, Inc.</v>
          </cell>
          <cell r="T81" t="str">
            <v>Guillermo Perales (Pres)</v>
          </cell>
        </row>
        <row r="82">
          <cell r="A82">
            <v>81</v>
          </cell>
          <cell r="B82" t="str">
            <v>Taco Inn &amp; 2 Vacant Buildings</v>
          </cell>
          <cell r="C82" t="str">
            <v>5720 River Oaks Blvd</v>
          </cell>
          <cell r="D82" t="str">
            <v>River Oaks</v>
          </cell>
          <cell r="E82" t="str">
            <v>Tarrant</v>
          </cell>
          <cell r="F82" t="str">
            <v>TX</v>
          </cell>
          <cell r="G82">
            <v>1979</v>
          </cell>
          <cell r="H82">
            <v>6947</v>
          </cell>
          <cell r="I82">
            <v>36601</v>
          </cell>
          <cell r="J82">
            <v>360000</v>
          </cell>
          <cell r="K82" t="str">
            <v>N/A</v>
          </cell>
          <cell r="L82">
            <v>2.4847999999999999</v>
          </cell>
          <cell r="M82" t="str">
            <v>Frame/wood</v>
          </cell>
          <cell r="N82" t="str">
            <v>None</v>
          </cell>
          <cell r="O82">
            <v>24.18</v>
          </cell>
          <cell r="P82" t="str">
            <v>Fast Food Restaurant</v>
          </cell>
          <cell r="R82" t="str">
            <v>Virginia V Schieme</v>
          </cell>
          <cell r="S82" t="str">
            <v>DFW Acquitsition Corporation</v>
          </cell>
          <cell r="T82" t="str">
            <v>Lew Anderson (Pres.)</v>
          </cell>
        </row>
        <row r="83">
          <cell r="A83">
            <v>82</v>
          </cell>
          <cell r="B83" t="str">
            <v>Grandy's</v>
          </cell>
          <cell r="C83" t="str">
            <v>9425 N Lamar Blvd</v>
          </cell>
          <cell r="D83" t="str">
            <v>Austin</v>
          </cell>
          <cell r="E83" t="str">
            <v>Travis</v>
          </cell>
          <cell r="F83" t="str">
            <v>TX</v>
          </cell>
          <cell r="G83">
            <v>1984</v>
          </cell>
          <cell r="H83">
            <v>4126</v>
          </cell>
          <cell r="I83">
            <v>37008</v>
          </cell>
          <cell r="J83">
            <v>600000</v>
          </cell>
          <cell r="K83" t="str">
            <v>N/A</v>
          </cell>
          <cell r="L83">
            <v>0.8</v>
          </cell>
          <cell r="M83" t="str">
            <v>Conc/steel</v>
          </cell>
          <cell r="N83" t="str">
            <v>None</v>
          </cell>
          <cell r="O83">
            <v>7.27</v>
          </cell>
          <cell r="P83" t="str">
            <v>Fast Food Restaurant</v>
          </cell>
          <cell r="Q83" t="str">
            <v>Del Giorgio Living (Trust)</v>
          </cell>
          <cell r="R83" t="str">
            <v>Frank Anthony Del Giorgio, Tr.</v>
          </cell>
          <cell r="S83" t="str">
            <v>Kim Hong (Ltd)</v>
          </cell>
          <cell r="T83" t="str">
            <v>David Nguyen</v>
          </cell>
        </row>
        <row r="84">
          <cell r="A84">
            <v>83</v>
          </cell>
          <cell r="B84" t="str">
            <v>Chuy's</v>
          </cell>
          <cell r="C84" t="str">
            <v>10520 N Lamar Blvd</v>
          </cell>
          <cell r="D84" t="str">
            <v>Austin</v>
          </cell>
          <cell r="E84" t="str">
            <v>Travis</v>
          </cell>
          <cell r="F84" t="str">
            <v>TX</v>
          </cell>
          <cell r="G84">
            <v>1985</v>
          </cell>
          <cell r="H84">
            <v>4640</v>
          </cell>
          <cell r="I84">
            <v>37253</v>
          </cell>
          <cell r="J84">
            <v>1200000</v>
          </cell>
          <cell r="K84" t="str">
            <v>N/A</v>
          </cell>
          <cell r="L84">
            <v>1.0719000000000001</v>
          </cell>
          <cell r="M84" t="str">
            <v>Frame/wood</v>
          </cell>
          <cell r="N84" t="str">
            <v>Purchase By Tenant</v>
          </cell>
          <cell r="O84">
            <v>22.84</v>
          </cell>
          <cell r="P84" t="str">
            <v>Restaurant</v>
          </cell>
          <cell r="Q84" t="str">
            <v>KAM Properties, Inc.</v>
          </cell>
          <cell r="R84" t="str">
            <v>Gregory A. Kozmetsky</v>
          </cell>
          <cell r="S84" t="str">
            <v>Young Zapp North Lamar, Ltd</v>
          </cell>
          <cell r="T84" t="str">
            <v>Michael Young</v>
          </cell>
        </row>
        <row r="85">
          <cell r="A85">
            <v>84</v>
          </cell>
          <cell r="B85" t="str">
            <v>City Grill</v>
          </cell>
          <cell r="C85" t="str">
            <v>700 E 4th St</v>
          </cell>
          <cell r="D85" t="str">
            <v>Austin</v>
          </cell>
          <cell r="E85" t="str">
            <v>Travis</v>
          </cell>
          <cell r="F85" t="str">
            <v>TX</v>
          </cell>
          <cell r="G85">
            <v>1936</v>
          </cell>
          <cell r="H85">
            <v>5262</v>
          </cell>
          <cell r="I85">
            <v>36535</v>
          </cell>
          <cell r="J85">
            <v>1200000</v>
          </cell>
          <cell r="K85" t="str">
            <v>N/A</v>
          </cell>
          <cell r="L85">
            <v>0.20300000000000001</v>
          </cell>
          <cell r="M85" t="str">
            <v>Frame/wood</v>
          </cell>
          <cell r="N85" t="str">
            <v>None</v>
          </cell>
          <cell r="O85">
            <v>1.52</v>
          </cell>
          <cell r="P85" t="str">
            <v>Restaurant</v>
          </cell>
          <cell r="Q85" t="str">
            <v>Sabine Street Partners</v>
          </cell>
          <cell r="R85" t="str">
            <v>Alori Properties</v>
          </cell>
          <cell r="S85" t="str">
            <v>Karam-Gray (LP)</v>
          </cell>
        </row>
        <row r="86">
          <cell r="A86">
            <v>85</v>
          </cell>
          <cell r="B86" t="str">
            <v>Polly Esther's</v>
          </cell>
          <cell r="C86" t="str">
            <v>404 Colorado St</v>
          </cell>
          <cell r="D86" t="str">
            <v>Austin</v>
          </cell>
          <cell r="E86" t="str">
            <v>Travis</v>
          </cell>
          <cell r="F86" t="str">
            <v>TX</v>
          </cell>
          <cell r="G86">
            <v>1950</v>
          </cell>
          <cell r="H86">
            <v>6572</v>
          </cell>
          <cell r="I86">
            <v>37253</v>
          </cell>
          <cell r="J86">
            <v>1200000</v>
          </cell>
          <cell r="K86" t="str">
            <v>N/A</v>
          </cell>
          <cell r="L86">
            <v>0.13500000000000001</v>
          </cell>
          <cell r="M86" t="str">
            <v>Masonry</v>
          </cell>
          <cell r="N86" t="str">
            <v>Business sold with R.E.</v>
          </cell>
          <cell r="P86" t="str">
            <v>Night Club/Tavern</v>
          </cell>
          <cell r="R86" t="str">
            <v>Allen Perry</v>
          </cell>
          <cell r="S86" t="str">
            <v>404 Colorado, LTD</v>
          </cell>
          <cell r="T86" t="str">
            <v>Michael R. Young</v>
          </cell>
        </row>
        <row r="87">
          <cell r="A87">
            <v>86</v>
          </cell>
          <cell r="B87" t="str">
            <v>Antonio's</v>
          </cell>
          <cell r="C87" t="str">
            <v>7522 N IH 35</v>
          </cell>
          <cell r="D87" t="str">
            <v>Austin</v>
          </cell>
          <cell r="E87" t="str">
            <v>Travis</v>
          </cell>
          <cell r="F87" t="str">
            <v>TX</v>
          </cell>
          <cell r="G87">
            <v>1997</v>
          </cell>
          <cell r="H87">
            <v>8950</v>
          </cell>
          <cell r="I87">
            <v>36706</v>
          </cell>
          <cell r="J87">
            <v>1500000</v>
          </cell>
          <cell r="K87" t="str">
            <v>N/A</v>
          </cell>
          <cell r="L87">
            <v>2.2719999999999998</v>
          </cell>
          <cell r="M87" t="str">
            <v>Conc tilt-up</v>
          </cell>
          <cell r="N87" t="str">
            <v>Not Available</v>
          </cell>
          <cell r="O87">
            <v>22.35</v>
          </cell>
          <cell r="P87" t="str">
            <v>Restaurant</v>
          </cell>
          <cell r="Q87" t="str">
            <v>Austin ABG (Ltd)</v>
          </cell>
          <cell r="R87" t="str">
            <v>Paulette Lee (Sec.)</v>
          </cell>
          <cell r="S87" t="str">
            <v>Fresh Mex, Inc.</v>
          </cell>
          <cell r="T87" t="str">
            <v>Roger R. Mendoza (Pres.)</v>
          </cell>
        </row>
        <row r="88">
          <cell r="A88">
            <v>87</v>
          </cell>
          <cell r="B88" t="str">
            <v>Zio's Italian Kitchen</v>
          </cell>
          <cell r="C88" t="str">
            <v>11617 Research Blvd</v>
          </cell>
          <cell r="D88" t="str">
            <v>Austin</v>
          </cell>
          <cell r="E88" t="str">
            <v>Travis</v>
          </cell>
          <cell r="F88" t="str">
            <v>TX</v>
          </cell>
          <cell r="G88">
            <v>2000</v>
          </cell>
          <cell r="H88">
            <v>7100</v>
          </cell>
          <cell r="I88">
            <v>37103</v>
          </cell>
          <cell r="J88">
            <v>2400000</v>
          </cell>
          <cell r="K88" t="str">
            <v>N/A</v>
          </cell>
          <cell r="L88">
            <v>1.46</v>
          </cell>
          <cell r="M88" t="str">
            <v>Frame/wood</v>
          </cell>
          <cell r="N88" t="str">
            <v>Sale Leaseback</v>
          </cell>
          <cell r="P88" t="str">
            <v>Restaurant</v>
          </cell>
          <cell r="Q88" t="str">
            <v>Mazzio's Corporation</v>
          </cell>
          <cell r="R88" t="str">
            <v>Michael E. Bartlett (VP)</v>
          </cell>
          <cell r="T88" t="str">
            <v>M/M John Williams</v>
          </cell>
        </row>
        <row r="89">
          <cell r="A89">
            <v>88</v>
          </cell>
          <cell r="B89" t="str">
            <v>Ranch House Bar</v>
          </cell>
          <cell r="C89" t="str">
            <v>2355 Highway 71 E</v>
          </cell>
          <cell r="D89" t="str">
            <v>Del Valle</v>
          </cell>
          <cell r="E89" t="str">
            <v>Travis</v>
          </cell>
          <cell r="F89" t="str">
            <v>TX</v>
          </cell>
          <cell r="G89">
            <v>1978</v>
          </cell>
          <cell r="H89">
            <v>5000</v>
          </cell>
          <cell r="I89">
            <v>37300</v>
          </cell>
          <cell r="J89">
            <v>572500</v>
          </cell>
          <cell r="K89" t="str">
            <v>N/A</v>
          </cell>
          <cell r="L89">
            <v>0.38800000000000001</v>
          </cell>
          <cell r="M89" t="str">
            <v>Metal</v>
          </cell>
          <cell r="N89" t="str">
            <v>None</v>
          </cell>
          <cell r="O89">
            <v>3.8</v>
          </cell>
          <cell r="P89" t="str">
            <v>Night Club/Tavern</v>
          </cell>
          <cell r="Q89" t="str">
            <v>Jancar Holdings (LLC)</v>
          </cell>
          <cell r="R89" t="str">
            <v>Ted Thomson (Member)</v>
          </cell>
          <cell r="S89" t="str">
            <v>2002 R.E. (LP) (et al)</v>
          </cell>
          <cell r="T89" t="str">
            <v>William Reagan, Jr.-Reagan National</v>
          </cell>
        </row>
        <row r="90">
          <cell r="A90">
            <v>89</v>
          </cell>
          <cell r="B90" t="str">
            <v>Dodge City Steak House</v>
          </cell>
          <cell r="C90" t="str">
            <v>111 E Main St</v>
          </cell>
          <cell r="D90" t="str">
            <v>Pflugerville</v>
          </cell>
          <cell r="E90" t="str">
            <v>Travis</v>
          </cell>
          <cell r="F90" t="str">
            <v>TX</v>
          </cell>
          <cell r="G90">
            <v>1909</v>
          </cell>
          <cell r="H90">
            <v>4488</v>
          </cell>
          <cell r="I90">
            <v>36472</v>
          </cell>
          <cell r="J90">
            <v>250000</v>
          </cell>
          <cell r="K90" t="str">
            <v>N/A</v>
          </cell>
          <cell r="L90">
            <v>0.17219999999999999</v>
          </cell>
          <cell r="M90" t="str">
            <v>Struct brick</v>
          </cell>
          <cell r="N90" t="str">
            <v>None</v>
          </cell>
          <cell r="O90">
            <v>1.78</v>
          </cell>
          <cell r="P90" t="str">
            <v>Restaurant</v>
          </cell>
          <cell r="Q90" t="str">
            <v>WM Novem XV, Inc.</v>
          </cell>
          <cell r="R90" t="str">
            <v>Martha J. Walker (Pres.)</v>
          </cell>
          <cell r="S90" t="str">
            <v>Fringe, Inc.</v>
          </cell>
          <cell r="T90" t="str">
            <v>Tom Misko</v>
          </cell>
        </row>
        <row r="91">
          <cell r="A91">
            <v>90</v>
          </cell>
          <cell r="B91" t="str">
            <v>Hungarian House</v>
          </cell>
          <cell r="C91" t="str">
            <v>111 E Main St</v>
          </cell>
          <cell r="D91" t="str">
            <v>Pflugerville</v>
          </cell>
          <cell r="E91" t="str">
            <v>Travis</v>
          </cell>
          <cell r="F91" t="str">
            <v>TX</v>
          </cell>
          <cell r="G91">
            <v>1909</v>
          </cell>
          <cell r="H91">
            <v>4488</v>
          </cell>
          <cell r="I91">
            <v>37536</v>
          </cell>
          <cell r="J91">
            <v>286000</v>
          </cell>
          <cell r="K91" t="str">
            <v>N/A</v>
          </cell>
          <cell r="L91">
            <v>0.17219999999999999</v>
          </cell>
          <cell r="M91" t="str">
            <v>Frame/wood</v>
          </cell>
          <cell r="N91" t="str">
            <v>None</v>
          </cell>
          <cell r="O91">
            <v>1.78</v>
          </cell>
          <cell r="P91" t="str">
            <v>Restaurant</v>
          </cell>
          <cell r="Q91" t="str">
            <v>Fringe, Inc.</v>
          </cell>
          <cell r="R91" t="str">
            <v>Jim McCullick (Pres)</v>
          </cell>
          <cell r="S91" t="str">
            <v>Hungarian House &amp; Catering, Inc.</v>
          </cell>
          <cell r="T91" t="str">
            <v>Anna Zovek (Director)</v>
          </cell>
        </row>
        <row r="92">
          <cell r="A92">
            <v>91</v>
          </cell>
          <cell r="B92" t="str">
            <v>El Arroyo</v>
          </cell>
          <cell r="C92" t="str">
            <v>13701 N Highway 183</v>
          </cell>
          <cell r="D92" t="str">
            <v>Austin</v>
          </cell>
          <cell r="E92" t="str">
            <v>Williamson</v>
          </cell>
          <cell r="F92" t="str">
            <v>TX</v>
          </cell>
          <cell r="G92">
            <v>1997</v>
          </cell>
          <cell r="H92">
            <v>5608</v>
          </cell>
          <cell r="I92">
            <v>37432</v>
          </cell>
          <cell r="J92">
            <v>1300000</v>
          </cell>
          <cell r="K92">
            <v>11.06</v>
          </cell>
          <cell r="L92">
            <v>1.0039</v>
          </cell>
          <cell r="M92" t="str">
            <v>Struct brick</v>
          </cell>
          <cell r="N92" t="str">
            <v>None</v>
          </cell>
          <cell r="O92">
            <v>13.37</v>
          </cell>
          <cell r="P92" t="str">
            <v>Restaurant</v>
          </cell>
          <cell r="Q92" t="str">
            <v>FFCA Acquisition Corporation</v>
          </cell>
          <cell r="R92" t="str">
            <v>Andrew Kent-GE Capital Franchise</v>
          </cell>
          <cell r="T92" t="str">
            <v>John C Lewis</v>
          </cell>
        </row>
        <row r="93">
          <cell r="A93">
            <v>92</v>
          </cell>
          <cell r="B93" t="str">
            <v>IHOP</v>
          </cell>
          <cell r="C93" t="str">
            <v>2002 N I H 35</v>
          </cell>
          <cell r="D93" t="str">
            <v>Round Rock</v>
          </cell>
          <cell r="E93" t="str">
            <v>Williamson</v>
          </cell>
          <cell r="F93" t="str">
            <v>TX</v>
          </cell>
          <cell r="G93">
            <v>1997</v>
          </cell>
          <cell r="H93">
            <v>5104</v>
          </cell>
          <cell r="I93">
            <v>37169</v>
          </cell>
          <cell r="J93">
            <v>1397537</v>
          </cell>
          <cell r="K93" t="str">
            <v>N/A</v>
          </cell>
          <cell r="L93">
            <v>1.1088</v>
          </cell>
          <cell r="M93" t="str">
            <v>Frame/wood</v>
          </cell>
          <cell r="N93" t="str">
            <v>None</v>
          </cell>
          <cell r="O93">
            <v>10.97</v>
          </cell>
          <cell r="P93" t="str">
            <v>Restaurant</v>
          </cell>
          <cell r="Q93" t="str">
            <v>CNL Center at City Commons</v>
          </cell>
          <cell r="R93" t="str">
            <v>James M. Seneff, Jr. (G.P.)</v>
          </cell>
          <cell r="S93" t="str">
            <v>Marco Polo, Inc.</v>
          </cell>
          <cell r="T93" t="str">
            <v>David W. Hearst, Jr. (Pres.)</v>
          </cell>
        </row>
        <row r="94">
          <cell r="A94">
            <v>93</v>
          </cell>
          <cell r="B94" t="str">
            <v>Johnny Carino's</v>
          </cell>
          <cell r="C94" t="str">
            <v>2600 N IH 35</v>
          </cell>
          <cell r="D94" t="str">
            <v>Round Rock</v>
          </cell>
          <cell r="E94" t="str">
            <v>Williamson</v>
          </cell>
          <cell r="F94" t="str">
            <v>TX</v>
          </cell>
          <cell r="G94">
            <v>1998</v>
          </cell>
          <cell r="H94">
            <v>6598</v>
          </cell>
          <cell r="I94">
            <v>36640</v>
          </cell>
          <cell r="J94">
            <v>1647000</v>
          </cell>
          <cell r="K94">
            <v>9.6199999999999992</v>
          </cell>
          <cell r="L94">
            <v>1.3120000000000001</v>
          </cell>
          <cell r="M94" t="str">
            <v>Frame/wood</v>
          </cell>
          <cell r="N94" t="str">
            <v>None</v>
          </cell>
          <cell r="O94">
            <v>14.85</v>
          </cell>
          <cell r="P94" t="str">
            <v>Restaurant</v>
          </cell>
          <cell r="Q94" t="str">
            <v>Captec Texas Opportunity (LP)</v>
          </cell>
          <cell r="R94" t="str">
            <v>Gary A. Bruder (V.P.)</v>
          </cell>
          <cell r="S94" t="str">
            <v>Penn Enterprises, Inc.</v>
          </cell>
          <cell r="T94" t="str">
            <v>William Y. Penn, Jr. (V.P.)</v>
          </cell>
        </row>
        <row r="95">
          <cell r="A95">
            <v>94</v>
          </cell>
          <cell r="B95" t="str">
            <v>Blue Shell Restaurant</v>
          </cell>
          <cell r="C95" t="str">
            <v>3815 North 10th St</v>
          </cell>
          <cell r="D95" t="str">
            <v>McAllen</v>
          </cell>
          <cell r="E95" t="str">
            <v>Hidalgo</v>
          </cell>
          <cell r="F95" t="str">
            <v>TX</v>
          </cell>
          <cell r="G95">
            <v>1993</v>
          </cell>
          <cell r="H95">
            <v>3059</v>
          </cell>
          <cell r="I95">
            <v>36431</v>
          </cell>
          <cell r="J95">
            <v>600000</v>
          </cell>
          <cell r="K95" t="str">
            <v>N/A</v>
          </cell>
          <cell r="L95">
            <v>0.92749999999999999</v>
          </cell>
          <cell r="M95" t="str">
            <v>Masonry/Stucco</v>
          </cell>
          <cell r="N95" t="str">
            <v>None</v>
          </cell>
          <cell r="P95" t="str">
            <v>Restaurant</v>
          </cell>
        </row>
        <row r="96">
          <cell r="A96">
            <v>95</v>
          </cell>
          <cell r="B96" t="str">
            <v>Arby's</v>
          </cell>
          <cell r="C96" t="str">
            <v>3100 North 10th St</v>
          </cell>
          <cell r="D96" t="str">
            <v>McAllen</v>
          </cell>
          <cell r="E96" t="str">
            <v>Hidalgo</v>
          </cell>
          <cell r="F96" t="str">
            <v>TX</v>
          </cell>
          <cell r="G96">
            <v>1980</v>
          </cell>
          <cell r="H96">
            <v>3600</v>
          </cell>
          <cell r="I96">
            <v>36067</v>
          </cell>
          <cell r="J96">
            <v>750000</v>
          </cell>
          <cell r="K96" t="str">
            <v>N/A</v>
          </cell>
          <cell r="L96">
            <v>0.69</v>
          </cell>
          <cell r="M96" t="str">
            <v>Masonry/Stucco</v>
          </cell>
          <cell r="N96" t="str">
            <v>None</v>
          </cell>
          <cell r="P96" t="str">
            <v>Restaurant</v>
          </cell>
        </row>
        <row r="97">
          <cell r="A97">
            <v>96</v>
          </cell>
          <cell r="B97" t="str">
            <v>Dairy Queen</v>
          </cell>
          <cell r="C97" t="str">
            <v>4411 North 10th St</v>
          </cell>
          <cell r="D97" t="str">
            <v>McAllen</v>
          </cell>
          <cell r="E97" t="str">
            <v>Hidalgo</v>
          </cell>
          <cell r="F97" t="str">
            <v>TX</v>
          </cell>
          <cell r="G97">
            <v>1991</v>
          </cell>
          <cell r="H97">
            <v>2950</v>
          </cell>
          <cell r="I97">
            <v>35735</v>
          </cell>
          <cell r="J97">
            <v>485000</v>
          </cell>
          <cell r="K97" t="str">
            <v>N/A</v>
          </cell>
          <cell r="L97">
            <v>0.55840000000000001</v>
          </cell>
          <cell r="M97" t="str">
            <v>Frame/Wood</v>
          </cell>
          <cell r="N97" t="str">
            <v>None</v>
          </cell>
          <cell r="P97" t="str">
            <v>Restaurant</v>
          </cell>
        </row>
        <row r="98">
          <cell r="A98">
            <v>97</v>
          </cell>
          <cell r="B98" t="str">
            <v>Applebees</v>
          </cell>
          <cell r="C98" t="str">
            <v>2954 Boca Chica Blvd</v>
          </cell>
          <cell r="D98" t="str">
            <v>Brownsville</v>
          </cell>
          <cell r="E98" t="str">
            <v>Cameron</v>
          </cell>
          <cell r="F98" t="str">
            <v>TX</v>
          </cell>
          <cell r="G98">
            <v>1995</v>
          </cell>
          <cell r="H98">
            <v>4994</v>
          </cell>
          <cell r="I98">
            <v>34942</v>
          </cell>
          <cell r="J98">
            <v>1300000</v>
          </cell>
          <cell r="K98">
            <v>9</v>
          </cell>
          <cell r="L98">
            <v>0.60199999999999998</v>
          </cell>
          <cell r="P98" t="str">
            <v>Restaurant</v>
          </cell>
        </row>
        <row r="99">
          <cell r="A99">
            <v>98</v>
          </cell>
          <cell r="B99" t="str">
            <v>Restaurant</v>
          </cell>
          <cell r="C99" t="str">
            <v>1480 North Expressway</v>
          </cell>
          <cell r="D99" t="str">
            <v>Brownsville</v>
          </cell>
          <cell r="E99" t="str">
            <v>Cameron</v>
          </cell>
          <cell r="F99" t="str">
            <v>TX</v>
          </cell>
          <cell r="G99">
            <v>1996</v>
          </cell>
          <cell r="H99">
            <v>4658</v>
          </cell>
          <cell r="I99">
            <v>36648</v>
          </cell>
          <cell r="J99">
            <v>575000</v>
          </cell>
          <cell r="K99">
            <v>7.5</v>
          </cell>
          <cell r="L99">
            <v>0.96</v>
          </cell>
          <cell r="M99" t="str">
            <v>Stucco</v>
          </cell>
          <cell r="P99" t="str">
            <v>Restaurant</v>
          </cell>
        </row>
        <row r="100">
          <cell r="A100">
            <v>99</v>
          </cell>
          <cell r="B100" t="str">
            <v>Restaurant</v>
          </cell>
          <cell r="C100" t="str">
            <v>110 N. Tarnava St</v>
          </cell>
          <cell r="D100" t="str">
            <v>Port Isabel</v>
          </cell>
          <cell r="E100" t="str">
            <v>Cameron</v>
          </cell>
          <cell r="F100" t="str">
            <v>TX</v>
          </cell>
          <cell r="G100">
            <v>1990</v>
          </cell>
          <cell r="H100">
            <v>7132</v>
          </cell>
          <cell r="I100">
            <v>36697</v>
          </cell>
          <cell r="J100">
            <v>750000</v>
          </cell>
          <cell r="K100">
            <v>8.6999999999999993</v>
          </cell>
          <cell r="L100" t="str">
            <v>N/A</v>
          </cell>
          <cell r="M100" t="str">
            <v>Masonry</v>
          </cell>
          <cell r="P100" t="str">
            <v>Restaurant</v>
          </cell>
        </row>
        <row r="101">
          <cell r="A101">
            <v>100</v>
          </cell>
          <cell r="B101" t="str">
            <v>Texas Steakhouse</v>
          </cell>
          <cell r="C101" t="str">
            <v>725 Ruben Torres</v>
          </cell>
          <cell r="D101" t="str">
            <v>Brownsville</v>
          </cell>
          <cell r="E101" t="str">
            <v>Cameron</v>
          </cell>
          <cell r="F101" t="str">
            <v>TX</v>
          </cell>
          <cell r="G101">
            <v>1992</v>
          </cell>
          <cell r="H101">
            <v>6382</v>
          </cell>
          <cell r="I101">
            <v>37143</v>
          </cell>
          <cell r="J101">
            <v>700000</v>
          </cell>
          <cell r="K101">
            <v>7.8</v>
          </cell>
          <cell r="L101">
            <v>0.99</v>
          </cell>
          <cell r="M101" t="str">
            <v>Brick</v>
          </cell>
          <cell r="P101" t="str">
            <v>Restaurant</v>
          </cell>
        </row>
        <row r="102">
          <cell r="A102">
            <v>101</v>
          </cell>
          <cell r="B102" t="str">
            <v>Black Eyed Pea</v>
          </cell>
          <cell r="C102" t="str">
            <v>4157 Buffalo Gap Road</v>
          </cell>
          <cell r="D102" t="str">
            <v>Abilene</v>
          </cell>
          <cell r="E102" t="str">
            <v>Taylor</v>
          </cell>
          <cell r="F102" t="str">
            <v>TX</v>
          </cell>
          <cell r="G102">
            <v>1995</v>
          </cell>
          <cell r="H102">
            <v>5195</v>
          </cell>
          <cell r="I102">
            <v>37530</v>
          </cell>
          <cell r="J102">
            <v>968000</v>
          </cell>
          <cell r="K102">
            <v>0.109</v>
          </cell>
          <cell r="L102" t="str">
            <v>N/A</v>
          </cell>
          <cell r="P102" t="str">
            <v>Restaurant</v>
          </cell>
        </row>
        <row r="103">
          <cell r="A103">
            <v>102</v>
          </cell>
          <cell r="B103" t="str">
            <v>Chili's</v>
          </cell>
          <cell r="C103" t="str">
            <v>4302 S. Clack</v>
          </cell>
          <cell r="D103" t="str">
            <v>Abilene</v>
          </cell>
          <cell r="E103" t="str">
            <v>Taylor</v>
          </cell>
          <cell r="F103" t="str">
            <v>TX</v>
          </cell>
          <cell r="G103">
            <v>1992</v>
          </cell>
          <cell r="H103">
            <v>5399</v>
          </cell>
          <cell r="I103">
            <v>37165</v>
          </cell>
          <cell r="J103">
            <v>1000000</v>
          </cell>
          <cell r="K103">
            <v>0.108</v>
          </cell>
          <cell r="L103" t="str">
            <v>N/A</v>
          </cell>
          <cell r="P103" t="str">
            <v>Restaurant</v>
          </cell>
        </row>
        <row r="104">
          <cell r="A104">
            <v>103</v>
          </cell>
          <cell r="B104" t="str">
            <v>Mr. Gattis Pizza</v>
          </cell>
          <cell r="C104" t="str">
            <v>2665 Buffalo Gap Road</v>
          </cell>
          <cell r="D104" t="str">
            <v>Abilene</v>
          </cell>
          <cell r="E104" t="str">
            <v>Taylor</v>
          </cell>
          <cell r="F104" t="str">
            <v>TX</v>
          </cell>
          <cell r="G104" t="str">
            <v>1961/1984</v>
          </cell>
          <cell r="H104">
            <v>23404</v>
          </cell>
          <cell r="I104">
            <v>37104</v>
          </cell>
          <cell r="J104">
            <v>1500000</v>
          </cell>
          <cell r="K104">
            <v>0.10299999999999999</v>
          </cell>
          <cell r="L104" t="str">
            <v>N/A</v>
          </cell>
          <cell r="P104" t="str">
            <v>Restaurant</v>
          </cell>
        </row>
        <row r="105">
          <cell r="A105">
            <v>104</v>
          </cell>
          <cell r="B105" t="str">
            <v>Vacant Restaurant</v>
          </cell>
          <cell r="C105" t="str">
            <v>4358 Sayles</v>
          </cell>
          <cell r="D105" t="str">
            <v>Abilene</v>
          </cell>
          <cell r="E105" t="str">
            <v>Taylor</v>
          </cell>
          <cell r="F105" t="str">
            <v>TX</v>
          </cell>
          <cell r="G105">
            <v>1985</v>
          </cell>
          <cell r="H105">
            <v>14880</v>
          </cell>
          <cell r="I105">
            <v>37043</v>
          </cell>
          <cell r="J105">
            <v>850000</v>
          </cell>
          <cell r="K105" t="str">
            <v>N/A</v>
          </cell>
          <cell r="L105" t="str">
            <v>N/A</v>
          </cell>
          <cell r="P105" t="str">
            <v>Restaurant</v>
          </cell>
        </row>
        <row r="106">
          <cell r="A106">
            <v>105</v>
          </cell>
          <cell r="B106" t="str">
            <v>Black Eyed Pea</v>
          </cell>
          <cell r="C106" t="str">
            <v>55th &amp; Slide Road</v>
          </cell>
          <cell r="D106" t="str">
            <v>Lubbock</v>
          </cell>
          <cell r="E106" t="str">
            <v>Lubbock</v>
          </cell>
          <cell r="F106" t="str">
            <v>TX</v>
          </cell>
          <cell r="G106">
            <v>1989</v>
          </cell>
          <cell r="H106">
            <v>5454</v>
          </cell>
          <cell r="I106">
            <v>2002</v>
          </cell>
          <cell r="J106">
            <v>1250000</v>
          </cell>
          <cell r="K106">
            <v>9.8000000000000004E-2</v>
          </cell>
          <cell r="L106" t="str">
            <v>N/A</v>
          </cell>
          <cell r="P106" t="str">
            <v>Restaurant</v>
          </cell>
        </row>
        <row r="107">
          <cell r="A107">
            <v>106</v>
          </cell>
          <cell r="B107" t="str">
            <v>Black Eyed Pea</v>
          </cell>
          <cell r="C107" t="str">
            <v>I-40 &amp; Western</v>
          </cell>
          <cell r="D107" t="str">
            <v>Amarillo</v>
          </cell>
          <cell r="E107" t="str">
            <v>Randall</v>
          </cell>
          <cell r="F107" t="str">
            <v>TX</v>
          </cell>
          <cell r="G107" t="str">
            <v>N/A</v>
          </cell>
          <cell r="H107">
            <v>5491</v>
          </cell>
          <cell r="I107">
            <v>2002</v>
          </cell>
          <cell r="J107">
            <v>650000</v>
          </cell>
          <cell r="K107" t="str">
            <v>N/A</v>
          </cell>
          <cell r="L107" t="str">
            <v>N/A</v>
          </cell>
          <cell r="P107" t="str">
            <v>Restaurant</v>
          </cell>
        </row>
        <row r="108">
          <cell r="A108">
            <v>107</v>
          </cell>
          <cell r="B108" t="str">
            <v>Former Tony Roma's</v>
          </cell>
          <cell r="C108" t="str">
            <v>5605 Slide Road</v>
          </cell>
          <cell r="D108" t="str">
            <v>Lubbock</v>
          </cell>
          <cell r="E108" t="str">
            <v>Lubbock</v>
          </cell>
          <cell r="F108" t="str">
            <v>TX</v>
          </cell>
          <cell r="G108" t="str">
            <v>1985/1997</v>
          </cell>
          <cell r="H108">
            <v>8065</v>
          </cell>
          <cell r="I108">
            <v>36342</v>
          </cell>
          <cell r="J108">
            <v>1180000</v>
          </cell>
          <cell r="K108">
            <v>9.7100000000000006E-2</v>
          </cell>
          <cell r="L108" t="str">
            <v>N/A</v>
          </cell>
          <cell r="P108" t="str">
            <v>Restaurant</v>
          </cell>
        </row>
        <row r="109">
          <cell r="A109">
            <v>108</v>
          </cell>
          <cell r="B109" t="str">
            <v>Western Sizzler</v>
          </cell>
          <cell r="C109" t="str">
            <v>2324 Texoma Parkway</v>
          </cell>
          <cell r="D109" t="str">
            <v>Sherman</v>
          </cell>
          <cell r="E109" t="str">
            <v>Grayson</v>
          </cell>
          <cell r="F109" t="str">
            <v>TX</v>
          </cell>
          <cell r="G109">
            <v>1975</v>
          </cell>
          <cell r="H109">
            <v>6824</v>
          </cell>
          <cell r="I109">
            <v>35947</v>
          </cell>
          <cell r="J109">
            <v>346000</v>
          </cell>
          <cell r="K109" t="str">
            <v>N/A</v>
          </cell>
          <cell r="L109" t="str">
            <v>N/A</v>
          </cell>
          <cell r="P109" t="str">
            <v>Restaurant</v>
          </cell>
        </row>
        <row r="110">
          <cell r="A110">
            <v>109</v>
          </cell>
          <cell r="B110" t="str">
            <v>Wombel's (Former Golden Corral)</v>
          </cell>
          <cell r="C110" t="str">
            <v>2401 S. Austin</v>
          </cell>
          <cell r="D110" t="str">
            <v>Denison</v>
          </cell>
          <cell r="E110" t="str">
            <v>Grayson</v>
          </cell>
          <cell r="F110" t="str">
            <v>TX</v>
          </cell>
          <cell r="G110">
            <v>1975</v>
          </cell>
          <cell r="H110">
            <v>4642</v>
          </cell>
          <cell r="I110">
            <v>35339</v>
          </cell>
          <cell r="J110">
            <v>200000</v>
          </cell>
          <cell r="K110" t="str">
            <v>N/A</v>
          </cell>
          <cell r="L110" t="str">
            <v>N/A</v>
          </cell>
          <cell r="P110" t="str">
            <v>Restaurant</v>
          </cell>
        </row>
        <row r="111">
          <cell r="A111">
            <v>110</v>
          </cell>
          <cell r="B111" t="str">
            <v>Nue Ranch House</v>
          </cell>
          <cell r="C111" t="str">
            <v>Hwy. 82 East</v>
          </cell>
          <cell r="D111" t="str">
            <v>Gainesville</v>
          </cell>
          <cell r="E111" t="str">
            <v>Cooke</v>
          </cell>
          <cell r="F111" t="str">
            <v>TX</v>
          </cell>
          <cell r="G111">
            <v>1985</v>
          </cell>
          <cell r="H111">
            <v>6588</v>
          </cell>
          <cell r="I111">
            <v>35156</v>
          </cell>
          <cell r="J111">
            <v>225000</v>
          </cell>
          <cell r="K111" t="str">
            <v>N/A</v>
          </cell>
          <cell r="L111" t="str">
            <v>N/A</v>
          </cell>
          <cell r="P111" t="str">
            <v>Restaurant</v>
          </cell>
        </row>
      </sheetData>
      <sheetData sheetId="2" refreshError="1"/>
      <sheetData sheetId="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istorical Multiples Graph"/>
      <sheetName val="CWN Data"/>
      <sheetName val="Summary Graph"/>
      <sheetName val="Compaq"/>
      <sheetName val="NAV Metrics"/>
      <sheetName val="DCF"/>
      <sheetName val="Compco"/>
      <sheetName val="MRR-LTM"/>
      <sheetName val="MRR-PVOLTR (2)"/>
      <sheetName val="KIM - PVOLTR"/>
      <sheetName val="MART Ownership"/>
      <sheetName val="Kimco Ownership"/>
      <sheetName val="KIM"/>
      <sheetName val="MRR"/>
      <sheetName val="Dir and Officer Pay"/>
      <sheetName val="COC charts"/>
      <sheetName val="Kimco Val"/>
      <sheetName val="XXX"/>
      <sheetName val="Shopping Center Companies"/>
      <sheetName val="Locations"/>
      <sheetName val="Data Tables"/>
      <sheetName val="Lookup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"/>
      <sheetName val="Prop&amp;Lessee"/>
      <sheetName val="Concepts - NAV"/>
      <sheetName val="Expire"/>
      <sheetName val="Conc_Cost"/>
      <sheetName val="Conc-Rent"/>
      <sheetName val="Conc-Rev"/>
      <sheetName val="Schedule A-1 "/>
      <sheetName val="InvestGrade"/>
      <sheetName val="Rev"/>
      <sheetName val="Ages"/>
      <sheetName val="Rent Rolls"/>
      <sheetName val="Yields"/>
      <sheetName val="TABLE"/>
      <sheetName val="Q1-Additions"/>
      <sheetName val="Reconciliation-300"/>
      <sheetName val="Mod_Port"/>
      <sheetName val="#REF"/>
      <sheetName val="Stmt Chgs in Equity"/>
      <sheetName val="RCN-Building - Office"/>
      <sheetName val="Sensitivitie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easonality"/>
      <sheetName val="D-1"/>
      <sheetName val="AVAILABILITY"/>
      <sheetName val="Debt"/>
    </sheetNames>
    <sheetDataSet>
      <sheetData sheetId="0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Report"/>
    </sheetNames>
    <sheetDataSet>
      <sheetData sheetId="0"/>
      <sheetData sheetId="1">
        <row r="12">
          <cell r="D12" t="str">
            <v>Ones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Segment Asset Flux"/>
      <sheetName val="Segment BS - External Summary"/>
      <sheetName val="Segment BS - Adjusted"/>
      <sheetName val="Summary Analysis"/>
      <sheetName val="Crude Oil DCF Model"/>
      <sheetName val="NGL DCF Model"/>
      <sheetName val="Ref Prod PL DCF Model"/>
      <sheetName val="Refined Prod Term DCF Model"/>
      <sheetName val="FCF Projections"/>
      <sheetName val="Seg BS Full w. Corp"/>
      <sheetName val="Seg BS Full"/>
      <sheetName val="Summary"/>
      <sheetName val="Seg BS Restated"/>
      <sheetName val="Refined 9.30.15 wip"/>
      <sheetName val="Marysville"/>
      <sheetName val="Refined 9.30.15 ppe"/>
      <sheetName val="Corporate Allocation"/>
      <sheetName val="KPMG Corp Segment BS"/>
      <sheetName val="CORP PPE 9.30"/>
      <sheetName val="Cash"/>
      <sheetName val="Cash - CPPL COAM"/>
      <sheetName val="AR Affiliate 9.30"/>
      <sheetName val="136400"/>
      <sheetName val="AR"/>
      <sheetName val="Eagle Point - AR"/>
      <sheetName val="AR Split"/>
      <sheetName val="AR - Corp"/>
      <sheetName val="Inventory"/>
      <sheetName val="Other Assets"/>
      <sheetName val="Allowance"/>
      <sheetName val="Other Deferred Assets"/>
      <sheetName val="Debt Cost Rstmt"/>
      <sheetName val="BTO"/>
      <sheetName val="BTO - Crude &amp; COrp"/>
      <sheetName val="PP&amp;E - RPPL"/>
      <sheetName val="PP&amp;E - TMFA"/>
      <sheetName val="MHIC PPE 09.30.2015"/>
      <sheetName val="MHIC WIP 09.30.2015"/>
      <sheetName val="EP 9.30.15 PPE"/>
      <sheetName val="ARO Adjustment"/>
      <sheetName val="Terminal GW Allocation"/>
      <sheetName val="AP Affiliate"/>
      <sheetName val="AP"/>
      <sheetName val="AP - RPPL"/>
      <sheetName val="AP - TMFA"/>
      <sheetName val="210400"/>
      <sheetName val="210420"/>
      <sheetName val="210402"/>
      <sheetName val="210421"/>
      <sheetName val="Taxes"/>
      <sheetName val="Taxes (2)"/>
      <sheetName val="Accrued Liabilities"/>
      <sheetName val="Accrued Liab 239385 - 1"/>
      <sheetName val="Accrued Liab 249384"/>
      <sheetName val="Accrued Liabilities - Salaries"/>
      <sheetName val="Payroll Accrual - RPPL"/>
      <sheetName val="Payroll Accrual - TMFA"/>
      <sheetName val="Overtime Accrual"/>
      <sheetName val="ASIP"/>
      <sheetName val="Deferred Credits"/>
      <sheetName val="Other Liabilities"/>
      <sheetName val="PC Mapping"/>
      <sheetName val="EP 9.30.15 WIP"/>
      <sheetName val="spmt ppe 9.30.15"/>
      <sheetName val="spmt 9.30 wip"/>
      <sheetName val="Ned Breakout - PP&amp;E"/>
      <sheetName val="NED Breakout - WIP"/>
      <sheetName val="PP&amp;E - TMFA (2)"/>
      <sheetName val="Segment Balance Sheet - SAP"/>
      <sheetName val="Eliminations - SAP"/>
      <sheetName val="Document Splitting -SAP"/>
      <sheetName val="RE Transfer - SAP"/>
      <sheetName val="Segment Net Income - SAP"/>
      <sheetName val="Reg Clearing Account - SAP"/>
      <sheetName val="Corporate AR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2">
          <cell r="C12" t="str">
            <v>Ones</v>
          </cell>
        </row>
      </sheetData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#REF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"/>
      <sheetName val="Prop&amp;Lessee"/>
      <sheetName val="Concepts - NAV"/>
      <sheetName val="Expire"/>
      <sheetName val="Conc_Cost"/>
      <sheetName val="Conc-Rent"/>
      <sheetName val="Conc-Rev"/>
      <sheetName val="Schedule A-1 "/>
      <sheetName val="InvestGrade"/>
      <sheetName val="Rev"/>
      <sheetName val="Ages"/>
      <sheetName val="Rent Rolls"/>
      <sheetName val="Yields"/>
      <sheetName val="TABLE"/>
      <sheetName val="Q1-Additions"/>
      <sheetName val="Reconciliation-300"/>
      <sheetName val="Mod_Port"/>
      <sheetName val="data"/>
      <sheetName val="Input Page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Entry"/>
      <sheetName val="TNZ0"/>
      <sheetName val="DOM"/>
      <sheetName val="TCO"/>
      <sheetName val="EGC"/>
      <sheetName val="TETCOM2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I5" t="str">
            <v>TNZ0</v>
          </cell>
          <cell r="J5" t="str">
            <v>TCO</v>
          </cell>
          <cell r="K5" t="str">
            <v>DOM</v>
          </cell>
          <cell r="L5" t="str">
            <v>EGC</v>
          </cell>
          <cell r="M5" t="str">
            <v>TETCOM2</v>
          </cell>
        </row>
        <row r="6">
          <cell r="H6">
            <v>38838</v>
          </cell>
          <cell r="I6">
            <v>6.2925000000000004</v>
          </cell>
          <cell r="J6">
            <v>6.9119999999999999</v>
          </cell>
          <cell r="K6">
            <v>6.9479000000000006</v>
          </cell>
          <cell r="L6">
            <v>7.4550999999999998</v>
          </cell>
          <cell r="M6">
            <v>7.04</v>
          </cell>
        </row>
        <row r="7">
          <cell r="H7">
            <v>38839</v>
          </cell>
          <cell r="I7">
            <v>6.2875000000000005</v>
          </cell>
          <cell r="J7">
            <v>6.7991999999999999</v>
          </cell>
          <cell r="K7">
            <v>6.8445999999999998</v>
          </cell>
          <cell r="L7">
            <v>7.3319999999999999</v>
          </cell>
          <cell r="M7">
            <v>6.9449999999999994</v>
          </cell>
        </row>
        <row r="8">
          <cell r="H8">
            <v>38840</v>
          </cell>
          <cell r="I8">
            <v>6.4725000000000001</v>
          </cell>
          <cell r="J8">
            <v>6.9691999999999998</v>
          </cell>
          <cell r="K8">
            <v>7.0446</v>
          </cell>
          <cell r="L8">
            <v>7.5266000000000002</v>
          </cell>
          <cell r="M8">
            <v>7.1449999999999996</v>
          </cell>
        </row>
        <row r="9">
          <cell r="H9">
            <v>38841</v>
          </cell>
          <cell r="I9">
            <v>6.3925000000000001</v>
          </cell>
          <cell r="J9">
            <v>6.8141999999999996</v>
          </cell>
          <cell r="K9">
            <v>6.9396000000000004</v>
          </cell>
          <cell r="L9">
            <v>7.4333</v>
          </cell>
          <cell r="M9">
            <v>7.04</v>
          </cell>
        </row>
        <row r="10">
          <cell r="H10">
            <v>38842</v>
          </cell>
          <cell r="I10">
            <v>6.2725</v>
          </cell>
          <cell r="J10">
            <v>6.7141999999999999</v>
          </cell>
          <cell r="K10">
            <v>6.8045999999999998</v>
          </cell>
          <cell r="L10">
            <v>7.2982999999999993</v>
          </cell>
          <cell r="M10">
            <v>6.9049999999999994</v>
          </cell>
        </row>
        <row r="11">
          <cell r="H11">
            <v>38843</v>
          </cell>
          <cell r="I11">
            <v>6.4075000000000006</v>
          </cell>
          <cell r="J11">
            <v>7.1192000000000002</v>
          </cell>
          <cell r="K11">
            <v>7.1795999999999998</v>
          </cell>
          <cell r="L11">
            <v>7.6681999999999997</v>
          </cell>
          <cell r="M11">
            <v>7.2799999999999994</v>
          </cell>
        </row>
        <row r="12">
          <cell r="H12">
            <v>38844</v>
          </cell>
          <cell r="I12">
            <v>6.4075000000000006</v>
          </cell>
          <cell r="J12">
            <v>7.1192000000000002</v>
          </cell>
          <cell r="K12">
            <v>7.1795999999999998</v>
          </cell>
          <cell r="L12">
            <v>7.6681999999999997</v>
          </cell>
          <cell r="M12">
            <v>7.2799999999999994</v>
          </cell>
        </row>
        <row r="13">
          <cell r="H13">
            <v>38845</v>
          </cell>
          <cell r="I13">
            <v>6.4075000000000006</v>
          </cell>
          <cell r="J13">
            <v>7.1192000000000002</v>
          </cell>
          <cell r="K13">
            <v>7.1795999999999998</v>
          </cell>
          <cell r="L13">
            <v>7.6681999999999997</v>
          </cell>
          <cell r="M13">
            <v>7.2799999999999994</v>
          </cell>
        </row>
        <row r="14">
          <cell r="H14">
            <v>38846</v>
          </cell>
          <cell r="I14">
            <v>6.3375000000000004</v>
          </cell>
          <cell r="J14">
            <v>6.7629000000000001</v>
          </cell>
          <cell r="K14">
            <v>6.8858999999999995</v>
          </cell>
          <cell r="L14">
            <v>7.3652999999999995</v>
          </cell>
          <cell r="M14">
            <v>6.9849999999999994</v>
          </cell>
        </row>
        <row r="15">
          <cell r="H15">
            <v>38847</v>
          </cell>
          <cell r="I15">
            <v>6.3975</v>
          </cell>
          <cell r="J15">
            <v>6.7529000000000003</v>
          </cell>
          <cell r="K15">
            <v>6.8509000000000002</v>
          </cell>
          <cell r="L15">
            <v>7.3428000000000004</v>
          </cell>
          <cell r="M15">
            <v>6.95</v>
          </cell>
        </row>
        <row r="16">
          <cell r="H16">
            <v>38848</v>
          </cell>
          <cell r="I16">
            <v>6.3425000000000002</v>
          </cell>
          <cell r="J16">
            <v>6.7129000000000003</v>
          </cell>
          <cell r="K16">
            <v>6.8008999999999995</v>
          </cell>
          <cell r="L16">
            <v>7.2927999999999997</v>
          </cell>
          <cell r="M16">
            <v>6.8999999999999995</v>
          </cell>
        </row>
        <row r="17">
          <cell r="H17">
            <v>38849</v>
          </cell>
          <cell r="I17">
            <v>6.6325000000000003</v>
          </cell>
          <cell r="J17">
            <v>7.0529000000000002</v>
          </cell>
          <cell r="K17">
            <v>7.0958999999999994</v>
          </cell>
          <cell r="L17">
            <v>7.5779999999999994</v>
          </cell>
          <cell r="M17">
            <v>7.1949999999999994</v>
          </cell>
        </row>
        <row r="18">
          <cell r="H18">
            <v>38850</v>
          </cell>
          <cell r="I18">
            <v>6.1075000000000008</v>
          </cell>
          <cell r="J18">
            <v>6.6029</v>
          </cell>
          <cell r="K18">
            <v>6.6509</v>
          </cell>
          <cell r="L18">
            <v>7.1185</v>
          </cell>
          <cell r="M18">
            <v>6.75</v>
          </cell>
        </row>
        <row r="19">
          <cell r="H19">
            <v>38851</v>
          </cell>
          <cell r="I19">
            <v>6.1075000000000008</v>
          </cell>
          <cell r="J19">
            <v>6.6029</v>
          </cell>
          <cell r="K19">
            <v>6.6509</v>
          </cell>
          <cell r="L19">
            <v>7.1185</v>
          </cell>
          <cell r="M19">
            <v>6.75</v>
          </cell>
        </row>
        <row r="20">
          <cell r="H20">
            <v>38852</v>
          </cell>
          <cell r="I20">
            <v>6.1075000000000008</v>
          </cell>
          <cell r="J20">
            <v>6.6015999999999995</v>
          </cell>
          <cell r="K20">
            <v>6.6496000000000004</v>
          </cell>
          <cell r="L20">
            <v>7.1112000000000002</v>
          </cell>
          <cell r="M20">
            <v>6.75</v>
          </cell>
        </row>
        <row r="21">
          <cell r="H21">
            <v>38853</v>
          </cell>
          <cell r="I21">
            <v>5.7325000000000008</v>
          </cell>
          <cell r="J21">
            <v>6.1365999999999996</v>
          </cell>
          <cell r="K21">
            <v>6.2645999999999997</v>
          </cell>
          <cell r="L21">
            <v>6.7312999999999992</v>
          </cell>
          <cell r="M21">
            <v>6.3649999999999993</v>
          </cell>
        </row>
        <row r="22">
          <cell r="H22">
            <v>38854</v>
          </cell>
          <cell r="I22">
            <v>5.8275000000000006</v>
          </cell>
          <cell r="J22">
            <v>6.2366000000000001</v>
          </cell>
          <cell r="K22">
            <v>6.2796000000000003</v>
          </cell>
          <cell r="L22">
            <v>6.7415000000000003</v>
          </cell>
          <cell r="M22">
            <v>6.38</v>
          </cell>
        </row>
        <row r="23">
          <cell r="H23">
            <v>38855</v>
          </cell>
          <cell r="I23">
            <v>6.0375000000000005</v>
          </cell>
          <cell r="J23">
            <v>6.4265999999999996</v>
          </cell>
          <cell r="K23">
            <v>6.5196000000000005</v>
          </cell>
          <cell r="L23">
            <v>6.9763000000000002</v>
          </cell>
          <cell r="M23">
            <v>6.62</v>
          </cell>
        </row>
        <row r="24">
          <cell r="H24">
            <v>38856</v>
          </cell>
          <cell r="I24">
            <v>5.6875</v>
          </cell>
          <cell r="J24">
            <v>6.0915999999999997</v>
          </cell>
          <cell r="K24">
            <v>6.1646000000000001</v>
          </cell>
          <cell r="L24">
            <v>6.6199000000000003</v>
          </cell>
          <cell r="M24">
            <v>6.2649999999999997</v>
          </cell>
        </row>
        <row r="25">
          <cell r="H25">
            <v>38857</v>
          </cell>
          <cell r="I25">
            <v>5.6425000000000001</v>
          </cell>
          <cell r="J25">
            <v>6.0665999999999993</v>
          </cell>
          <cell r="K25">
            <v>6.1696</v>
          </cell>
          <cell r="L25">
            <v>6.6249000000000002</v>
          </cell>
          <cell r="M25">
            <v>6.27</v>
          </cell>
        </row>
        <row r="26">
          <cell r="H26">
            <v>38858</v>
          </cell>
          <cell r="I26">
            <v>5.6425000000000001</v>
          </cell>
          <cell r="J26">
            <v>6.0665999999999993</v>
          </cell>
          <cell r="K26">
            <v>6.1696</v>
          </cell>
          <cell r="L26">
            <v>6.6249000000000002</v>
          </cell>
          <cell r="M26">
            <v>6.27</v>
          </cell>
        </row>
        <row r="27">
          <cell r="H27">
            <v>38859</v>
          </cell>
          <cell r="I27">
            <v>5.6425000000000001</v>
          </cell>
          <cell r="J27">
            <v>6.0665999999999993</v>
          </cell>
          <cell r="K27">
            <v>6.1735999999999995</v>
          </cell>
          <cell r="L27">
            <v>6.6390000000000002</v>
          </cell>
          <cell r="M27">
            <v>6.27</v>
          </cell>
        </row>
        <row r="28">
          <cell r="H28">
            <v>38860</v>
          </cell>
          <cell r="I28">
            <v>5.8125</v>
          </cell>
          <cell r="J28">
            <v>6.1765999999999996</v>
          </cell>
          <cell r="K28">
            <v>6.2585999999999995</v>
          </cell>
          <cell r="L28">
            <v>6.7233000000000001</v>
          </cell>
          <cell r="M28">
            <v>6.3549999999999995</v>
          </cell>
        </row>
        <row r="29">
          <cell r="H29">
            <v>38861</v>
          </cell>
          <cell r="I29">
            <v>6.1975000000000007</v>
          </cell>
          <cell r="J29">
            <v>6.5415999999999999</v>
          </cell>
          <cell r="K29">
            <v>6.6735999999999995</v>
          </cell>
          <cell r="L29">
            <v>7.1267999999999994</v>
          </cell>
          <cell r="M29">
            <v>6.77</v>
          </cell>
        </row>
        <row r="30">
          <cell r="H30">
            <v>38862</v>
          </cell>
          <cell r="I30">
            <v>5.9425000000000008</v>
          </cell>
          <cell r="J30">
            <v>6.2765999999999993</v>
          </cell>
          <cell r="K30">
            <v>6.3635999999999999</v>
          </cell>
          <cell r="L30">
            <v>6.8172000000000006</v>
          </cell>
          <cell r="M30">
            <v>6.46</v>
          </cell>
        </row>
        <row r="31">
          <cell r="H31">
            <v>38863</v>
          </cell>
          <cell r="I31">
            <v>5.7725</v>
          </cell>
          <cell r="J31">
            <v>6.1166</v>
          </cell>
          <cell r="K31">
            <v>6.2485999999999997</v>
          </cell>
          <cell r="L31">
            <v>6.7003000000000004</v>
          </cell>
          <cell r="M31">
            <v>6.3449999999999998</v>
          </cell>
        </row>
        <row r="32">
          <cell r="H32">
            <v>38864</v>
          </cell>
          <cell r="I32">
            <v>5.6025</v>
          </cell>
          <cell r="J32">
            <v>5.9516</v>
          </cell>
          <cell r="K32">
            <v>6.1135999999999999</v>
          </cell>
          <cell r="L32">
            <v>6.5653000000000006</v>
          </cell>
          <cell r="M32">
            <v>6.21</v>
          </cell>
        </row>
        <row r="33">
          <cell r="H33">
            <v>38865</v>
          </cell>
          <cell r="I33">
            <v>5.6025</v>
          </cell>
          <cell r="J33">
            <v>5.9516</v>
          </cell>
          <cell r="K33">
            <v>6.1135999999999999</v>
          </cell>
          <cell r="L33">
            <v>6.5653000000000006</v>
          </cell>
          <cell r="M33">
            <v>6.21</v>
          </cell>
        </row>
        <row r="34">
          <cell r="H34">
            <v>38866</v>
          </cell>
          <cell r="I34">
            <v>5.6025</v>
          </cell>
          <cell r="J34">
            <v>5.9516</v>
          </cell>
          <cell r="K34">
            <v>6.1135999999999999</v>
          </cell>
          <cell r="L34">
            <v>6.5653000000000006</v>
          </cell>
          <cell r="M34">
            <v>6.21</v>
          </cell>
        </row>
        <row r="35">
          <cell r="H35">
            <v>38867</v>
          </cell>
          <cell r="I35">
            <v>5.6025</v>
          </cell>
          <cell r="J35">
            <v>5.9516</v>
          </cell>
          <cell r="K35">
            <v>6.1135999999999999</v>
          </cell>
          <cell r="L35">
            <v>6.5653000000000006</v>
          </cell>
          <cell r="M35">
            <v>6.21</v>
          </cell>
        </row>
        <row r="36">
          <cell r="H36">
            <v>38868</v>
          </cell>
          <cell r="I36">
            <v>5.92</v>
          </cell>
          <cell r="J36">
            <v>6.2872499999999993</v>
          </cell>
          <cell r="K36">
            <v>6.4773499999999995</v>
          </cell>
          <cell r="L36">
            <v>6.9290500000000002</v>
          </cell>
          <cell r="M36">
            <v>6.5406499999999994</v>
          </cell>
        </row>
      </sheetData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Towantic&gt;&gt;"/>
      <sheetName val="Towantic_MonthlyResults"/>
      <sheetName val="Towantic_AnnualResults"/>
      <sheetName val="ForeRiver&gt;&gt;"/>
      <sheetName val="ForeRiver_MonthlyResults"/>
      <sheetName val="ForeRiver_AnnualResults"/>
      <sheetName val="Shore&gt;&gt;"/>
      <sheetName val="Shore_MonthlyResults"/>
      <sheetName val="Shore_AnnualResults"/>
      <sheetName val="Guadalupe&gt;&gt;"/>
      <sheetName val="Guadalupe_MonthlyResults"/>
      <sheetName val="Guadalupe_AnnualResults"/>
      <sheetName val="Guadalupe075&gt;&gt;"/>
      <sheetName val="Guadalupe075_MonthlyResults"/>
      <sheetName val="Guadalupe075_AnnualResults"/>
      <sheetName val="Laredo&gt;&gt;"/>
      <sheetName val="Laredo_MonthlyResults"/>
      <sheetName val="Laredo_AnnualResults"/>
    </sheetNames>
    <sheetDataSet>
      <sheetData sheetId="0">
        <row r="1">
          <cell r="B1">
            <v>4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NB"/>
      <sheetName val="TNB Assump"/>
      <sheetName val="PPR"/>
      <sheetName val="A_D"/>
      <sheetName val="#REF"/>
      <sheetName val="DCF"/>
      <sheetName val="INPUT &amp; ASSUM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data and inputs"/>
      <sheetName val="Sum and matrix"/>
      <sheetName val="Comp Sheets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Assumptions"/>
      <sheetName val="Taxable Income"/>
      <sheetName val="Book Income"/>
      <sheetName val="Cash Flow"/>
      <sheetName val="Debt Coverage"/>
      <sheetName val="LC Expense"/>
      <sheetName val="Debt Service"/>
      <sheetName val="O&amp;M"/>
      <sheetName val="Start Charges"/>
      <sheetName val="Plant Operations"/>
      <sheetName val="Fuel"/>
      <sheetName val="Capacity and Energy Pricing"/>
      <sheetName val="Availability Calcs"/>
      <sheetName val="Capital Cost"/>
      <sheetName val="Depreciation and Amort"/>
      <sheetName val="Book Depreciation"/>
      <sheetName val="Tenaska Returns"/>
      <sheetName val="Taxes"/>
      <sheetName val="MC Returns"/>
      <sheetName val="TargIS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F Margin"/>
      <sheetName val="Contrib Input"/>
      <sheetName val="IS- $"/>
      <sheetName val="Contribution Charts"/>
      <sheetName val="Input Page"/>
      <sheetName val="Matrix"/>
      <sheetName val="__FDSCACHE__"/>
      <sheetName val="INfo"/>
      <sheetName val="Purchase_Cash EPS"/>
      <sheetName val="Purchase_GAAP EPS"/>
      <sheetName val="IS- Euro"/>
      <sheetName val="Multiples"/>
      <sheetName val="Pro Forma"/>
      <sheetName val="Sensitivity"/>
      <sheetName val="Quarterly"/>
      <sheetName val="ROI Analysis"/>
      <sheetName val="PF Summary"/>
      <sheetName val="HasGets"/>
      <sheetName val="Contribution"/>
      <sheetName val="Breakeven PE"/>
      <sheetName val="Breakeven PEG"/>
      <sheetName val="PPR"/>
      <sheetName val="Collar"/>
      <sheetName val="Fixed Price"/>
      <sheetName val="Fixed Rati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Summary"/>
      <sheetName val="Summary"/>
      <sheetName val="April vs. 4Q04"/>
      <sheetName val="Property Summary"/>
      <sheetName val="Whitemarsh II"/>
      <sheetName val="Arbor Trace"/>
      <sheetName val="Ashley Park"/>
      <sheetName val="Autumn Park"/>
      <sheetName val="Beacon Hill"/>
      <sheetName val="Bridgetown Bay"/>
      <sheetName val="Cape Landing"/>
      <sheetName val="Charleston Place"/>
      <sheetName val="Chase Gayton"/>
      <sheetName val="Clarion Crossing"/>
      <sheetName val="Deerfield"/>
      <sheetName val="Glen Eagles"/>
      <sheetName val="Greenbrier"/>
      <sheetName val="Greystone Crossing"/>
      <sheetName val="Hampton Glen"/>
      <sheetName val="Harbour Club"/>
      <sheetName val="Heatherwood"/>
      <sheetName val="Highland Hills"/>
      <sheetName val="Legacy Park"/>
      <sheetName val="Mayflower"/>
      <sheetName val="Meadow Creek"/>
      <sheetName val="Mill Creek"/>
      <sheetName val="Paces Glen"/>
      <sheetName val="Parkside"/>
      <sheetName val="Pinnacle Ridge"/>
      <sheetName val="Remington Place"/>
      <sheetName val="South Tryon"/>
      <sheetName val="St. Andrews"/>
      <sheetName val="St. Regis"/>
      <sheetName val="Stone Point"/>
      <sheetName val="Summerwalk"/>
      <sheetName val="The Gables"/>
      <sheetName val="The Landing"/>
      <sheetName val="The Meadows"/>
      <sheetName val="The Timbers"/>
      <sheetName val="The Trestles"/>
      <sheetName val="Timber Crest"/>
      <sheetName val="Tradewinds"/>
      <sheetName val="Trinity Commons"/>
      <sheetName val="Trolley Square"/>
      <sheetName val="Trophy Chase"/>
      <sheetName val="Waterford"/>
      <sheetName val="Ashley Run"/>
      <sheetName val="Carlyle Club"/>
      <sheetName val="Dunwoody Springs"/>
      <sheetName val="Enclave at Poplar Place"/>
      <sheetName val="Greentree"/>
      <sheetName val="Hampton Point"/>
      <sheetName val="Hammocks at Long Point"/>
      <sheetName val="Huntington"/>
      <sheetName val="James Island"/>
      <sheetName val="Marsh Cove"/>
      <sheetName val="Poplar Place"/>
      <sheetName val="Quarterdeck"/>
      <sheetName val="Spring Lake"/>
      <sheetName val="Stone Brook"/>
      <sheetName val="Waters Edge"/>
      <sheetName val="Westchase"/>
      <sheetName val="Whitemarsh"/>
      <sheetName val="Windsor Place"/>
      <sheetName val="Arbors on FR"/>
      <sheetName val="Aspen Hills"/>
      <sheetName val="Brookfield"/>
      <sheetName val="Burney Oaks"/>
      <sheetName val="Canyon Hills"/>
      <sheetName val="Copper Crossing"/>
      <sheetName val="Cottonwood Crossing"/>
      <sheetName val="Courts at Pear Ridge"/>
      <sheetName val="Cutters Point"/>
      <sheetName val="Devonshire"/>
      <sheetName val="Eagle Crest"/>
      <sheetName val="Estrada Oaks"/>
      <sheetName val="Grayson Square"/>
      <sheetName val="Main Park"/>
      <sheetName val="Mill Crossing"/>
      <sheetName val="Paces Cove"/>
      <sheetName val="Paces Point"/>
      <sheetName val="Park Village"/>
      <sheetName val="Remington Hills"/>
      <sheetName val="Sierra Ridge"/>
      <sheetName val="Silverbrook"/>
      <sheetName val="Summertree"/>
      <sheetName val="The Meridian"/>
      <sheetName val="Timberglen"/>
      <sheetName val="Toscana"/>
      <sheetName val="Wildwood"/>
      <sheetName val="Windsor Heights"/>
      <sheetName val="Pool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 Properties"/>
      <sheetName val="SC-GA Properties"/>
      <sheetName val="Summary"/>
      <sheetName val="Property Summary"/>
      <sheetName val="Pool Analysis"/>
      <sheetName val="April vs. 4Q04"/>
      <sheetName val="Oct Nov Comparison"/>
      <sheetName val="2005 Analysis"/>
      <sheetName val="Arbor Trace"/>
      <sheetName val="Ashley Park"/>
      <sheetName val="Ashley Run"/>
      <sheetName val="Aspen Hills"/>
      <sheetName val="Autumn Park"/>
      <sheetName val="Beacon Hill"/>
      <sheetName val="Bridgetown Bay"/>
      <sheetName val="Brookfield"/>
      <sheetName val="Burney Oaks"/>
      <sheetName val="Canyon Hills"/>
      <sheetName val="Cape Landing"/>
      <sheetName val="Carlyle Club"/>
      <sheetName val="Charleston Place"/>
      <sheetName val="Chase Gayton"/>
      <sheetName val="Clarion Crossing"/>
      <sheetName val="Copper Crossing"/>
      <sheetName val="Cottonwood"/>
      <sheetName val="Courts at Pear Ridge"/>
      <sheetName val="Cutters Point"/>
      <sheetName val="Deerfield"/>
      <sheetName val="Devonshire"/>
      <sheetName val="Dunwoody Springs"/>
      <sheetName val="Eagle Crest"/>
      <sheetName val="Enclave at South Tryon"/>
      <sheetName val="Estrada Oaks"/>
      <sheetName val="Glen Eagles"/>
      <sheetName val="Grayson Square - Phase I"/>
      <sheetName val="Grayson Square - Phase II"/>
      <sheetName val="Greenbier Apartments"/>
      <sheetName val="Greentree"/>
      <sheetName val="Greystone Crossing"/>
      <sheetName val="Hammocks at Long Point"/>
      <sheetName val="Hampton Glen"/>
      <sheetName val="Hampton Pointe"/>
      <sheetName val="Harbour Club"/>
      <sheetName val="Heatherwood"/>
      <sheetName val="Highland Hills"/>
      <sheetName val="Huntington"/>
      <sheetName val="Legacy Park"/>
      <sheetName val="Main Park"/>
      <sheetName val="Marsh Cove"/>
      <sheetName val="Mayflower Seaside"/>
      <sheetName val="Meadow Creek"/>
      <sheetName val="Merritt at James Island"/>
      <sheetName val="Merritt at Whitemarsh"/>
      <sheetName val="Mill Creek"/>
      <sheetName val="Mill Crossing"/>
      <sheetName val="Paces Cove"/>
      <sheetName val="Paces Glen"/>
      <sheetName val="Paces Point"/>
      <sheetName val="Park Village"/>
      <sheetName val="Parkside"/>
      <sheetName val="Pinnacle Ridge"/>
      <sheetName val="Poplar Place"/>
      <sheetName val="Enclave at Poplar Place"/>
      <sheetName val="Quarterdeck"/>
      <sheetName val="Remington Hills"/>
      <sheetName val="Remington Place"/>
      <sheetName val="Saint Andrews"/>
      <sheetName val="Sierra Ridge"/>
      <sheetName val="Silverbrook - Phase I"/>
      <sheetName val="Silverbrook - Phase II"/>
      <sheetName val="Spring Lake"/>
      <sheetName val="St. Regis"/>
      <sheetName val="Stone Brook"/>
      <sheetName val="Stone Point"/>
      <sheetName val="Summer Tree"/>
      <sheetName val="Summer Walk"/>
      <sheetName val="The Arbors on Forest Ridge"/>
      <sheetName val="The Gables"/>
      <sheetName val="The Landing"/>
      <sheetName val="The Meadows"/>
      <sheetName val="The Meridian"/>
      <sheetName val="The Timbers"/>
      <sheetName val="The Trestles"/>
      <sheetName val="Timber Crest"/>
      <sheetName val="Timberglen"/>
      <sheetName val="Toscana"/>
      <sheetName val="Tradewinds"/>
      <sheetName val="Trinity Commons"/>
      <sheetName val="Trolley Square"/>
      <sheetName val="Trophy Chase"/>
      <sheetName val="Waterford"/>
      <sheetName val="Waters Edge"/>
      <sheetName val="Westchase"/>
      <sheetName val="Wildwood"/>
      <sheetName val="Windsor Heights"/>
      <sheetName val="Windsor Place"/>
      <sheetName val="2005 R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ies by Debt Score"/>
      <sheetName val="TCR Debt"/>
      <sheetName val="Property 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eratures"/>
      <sheetName val="Monthly"/>
      <sheetName val="Daily"/>
      <sheetName val="Forecast"/>
      <sheetName val="Hourly"/>
    </sheetNames>
    <sheetDataSet>
      <sheetData sheetId="0" refreshError="1">
        <row r="32817">
          <cell r="E32817">
            <v>36</v>
          </cell>
          <cell r="F32817">
            <v>31</v>
          </cell>
          <cell r="G32817">
            <v>34</v>
          </cell>
          <cell r="H32817">
            <v>31</v>
          </cell>
          <cell r="I32817">
            <v>0</v>
          </cell>
          <cell r="J32817">
            <v>15</v>
          </cell>
        </row>
        <row r="32818">
          <cell r="E32818">
            <v>43</v>
          </cell>
          <cell r="F32818">
            <v>28</v>
          </cell>
          <cell r="G32818">
            <v>36</v>
          </cell>
          <cell r="H32818">
            <v>29</v>
          </cell>
          <cell r="I32818">
            <v>0</v>
          </cell>
          <cell r="J32818">
            <v>5.8</v>
          </cell>
        </row>
        <row r="32819">
          <cell r="E32819">
            <v>40</v>
          </cell>
          <cell r="F32819">
            <v>33</v>
          </cell>
          <cell r="G32819">
            <v>37</v>
          </cell>
          <cell r="H32819">
            <v>28</v>
          </cell>
          <cell r="I32819">
            <v>0</v>
          </cell>
          <cell r="J32819">
            <v>8.1999999999999993</v>
          </cell>
        </row>
        <row r="32820">
          <cell r="E32820">
            <v>56</v>
          </cell>
          <cell r="F32820">
            <v>37</v>
          </cell>
          <cell r="G32820">
            <v>47</v>
          </cell>
          <cell r="H32820">
            <v>18</v>
          </cell>
          <cell r="I32820">
            <v>0</v>
          </cell>
          <cell r="J32820">
            <v>10.5</v>
          </cell>
        </row>
        <row r="32821">
          <cell r="E32821">
            <v>65</v>
          </cell>
          <cell r="F32821">
            <v>41</v>
          </cell>
          <cell r="G32821">
            <v>53</v>
          </cell>
          <cell r="H32821">
            <v>12</v>
          </cell>
          <cell r="I32821">
            <v>0</v>
          </cell>
          <cell r="J32821">
            <v>14.2</v>
          </cell>
        </row>
        <row r="32822">
          <cell r="E32822">
            <v>41</v>
          </cell>
          <cell r="F32822">
            <v>31</v>
          </cell>
          <cell r="G32822">
            <v>36</v>
          </cell>
          <cell r="H32822">
            <v>29</v>
          </cell>
          <cell r="I32822">
            <v>0</v>
          </cell>
          <cell r="J32822">
            <v>12</v>
          </cell>
        </row>
        <row r="32823">
          <cell r="E32823">
            <v>36</v>
          </cell>
          <cell r="F32823">
            <v>27</v>
          </cell>
          <cell r="G32823">
            <v>32</v>
          </cell>
          <cell r="H32823">
            <v>33</v>
          </cell>
          <cell r="I32823">
            <v>0</v>
          </cell>
          <cell r="J32823">
            <v>10.7</v>
          </cell>
        </row>
        <row r="32824">
          <cell r="E32824">
            <v>48</v>
          </cell>
          <cell r="F32824">
            <v>22</v>
          </cell>
          <cell r="G32824">
            <v>35</v>
          </cell>
          <cell r="H32824">
            <v>30</v>
          </cell>
          <cell r="I32824">
            <v>0</v>
          </cell>
          <cell r="J32824">
            <v>7.7</v>
          </cell>
        </row>
        <row r="32825">
          <cell r="E32825">
            <v>51</v>
          </cell>
          <cell r="F32825">
            <v>24</v>
          </cell>
          <cell r="G32825">
            <v>38</v>
          </cell>
          <cell r="H32825">
            <v>27</v>
          </cell>
          <cell r="I32825">
            <v>0</v>
          </cell>
          <cell r="J32825">
            <v>3.9</v>
          </cell>
        </row>
        <row r="32826">
          <cell r="E32826">
            <v>54</v>
          </cell>
          <cell r="F32826">
            <v>25</v>
          </cell>
          <cell r="G32826">
            <v>40</v>
          </cell>
          <cell r="H32826">
            <v>25</v>
          </cell>
          <cell r="I32826">
            <v>0</v>
          </cell>
          <cell r="J32826">
            <v>4.9000000000000004</v>
          </cell>
        </row>
        <row r="32827">
          <cell r="E32827">
            <v>57</v>
          </cell>
          <cell r="F32827">
            <v>36</v>
          </cell>
          <cell r="G32827">
            <v>47</v>
          </cell>
          <cell r="H32827">
            <v>18</v>
          </cell>
          <cell r="I32827">
            <v>0</v>
          </cell>
          <cell r="J32827">
            <v>9.5</v>
          </cell>
        </row>
        <row r="32828">
          <cell r="E32828">
            <v>56</v>
          </cell>
          <cell r="F32828">
            <v>48</v>
          </cell>
          <cell r="G32828">
            <v>52</v>
          </cell>
          <cell r="H32828">
            <v>13</v>
          </cell>
          <cell r="I32828">
            <v>0</v>
          </cell>
          <cell r="J32828">
            <v>9.1999999999999993</v>
          </cell>
        </row>
        <row r="32829">
          <cell r="E32829">
            <v>60</v>
          </cell>
          <cell r="F32829">
            <v>47</v>
          </cell>
          <cell r="G32829">
            <v>54</v>
          </cell>
          <cell r="H32829">
            <v>11</v>
          </cell>
          <cell r="I32829">
            <v>0</v>
          </cell>
          <cell r="J32829">
            <v>11.1</v>
          </cell>
        </row>
        <row r="32830">
          <cell r="E32830">
            <v>73</v>
          </cell>
          <cell r="F32830">
            <v>58</v>
          </cell>
          <cell r="G32830">
            <v>66</v>
          </cell>
          <cell r="H32830">
            <v>0</v>
          </cell>
          <cell r="I32830">
            <v>1</v>
          </cell>
          <cell r="J32830">
            <v>12</v>
          </cell>
        </row>
        <row r="32831">
          <cell r="E32831">
            <v>65</v>
          </cell>
          <cell r="F32831">
            <v>47</v>
          </cell>
          <cell r="G32831">
            <v>56</v>
          </cell>
          <cell r="H32831">
            <v>9</v>
          </cell>
          <cell r="I32831">
            <v>0</v>
          </cell>
          <cell r="J32831">
            <v>14.4</v>
          </cell>
        </row>
        <row r="32832">
          <cell r="E32832">
            <v>55</v>
          </cell>
          <cell r="F32832">
            <v>41</v>
          </cell>
          <cell r="G32832">
            <v>48</v>
          </cell>
          <cell r="H32832">
            <v>17</v>
          </cell>
          <cell r="I32832">
            <v>0</v>
          </cell>
          <cell r="J32832">
            <v>5.5</v>
          </cell>
        </row>
        <row r="32833">
          <cell r="E32833">
            <v>69</v>
          </cell>
          <cell r="F32833">
            <v>40</v>
          </cell>
          <cell r="G32833">
            <v>55</v>
          </cell>
          <cell r="H32833">
            <v>10</v>
          </cell>
          <cell r="I32833">
            <v>0</v>
          </cell>
          <cell r="J32833">
            <v>10.1</v>
          </cell>
        </row>
        <row r="32834">
          <cell r="E32834">
            <v>50</v>
          </cell>
          <cell r="F32834">
            <v>38</v>
          </cell>
          <cell r="G32834">
            <v>44</v>
          </cell>
          <cell r="H32834">
            <v>21</v>
          </cell>
          <cell r="I32834">
            <v>0</v>
          </cell>
          <cell r="J32834">
            <v>9</v>
          </cell>
        </row>
        <row r="32835">
          <cell r="E32835">
            <v>50</v>
          </cell>
          <cell r="F32835">
            <v>41</v>
          </cell>
          <cell r="G32835">
            <v>46</v>
          </cell>
          <cell r="H32835">
            <v>19</v>
          </cell>
          <cell r="I32835">
            <v>0</v>
          </cell>
          <cell r="J32835">
            <v>12.2</v>
          </cell>
        </row>
        <row r="32836">
          <cell r="E32836">
            <v>44</v>
          </cell>
          <cell r="F32836">
            <v>26</v>
          </cell>
          <cell r="G32836">
            <v>35</v>
          </cell>
          <cell r="H32836">
            <v>30</v>
          </cell>
          <cell r="I32836">
            <v>0</v>
          </cell>
          <cell r="J32836">
            <v>14.9</v>
          </cell>
        </row>
        <row r="32837">
          <cell r="E32837">
            <v>48</v>
          </cell>
          <cell r="F32837">
            <v>26</v>
          </cell>
          <cell r="G32837">
            <v>37</v>
          </cell>
          <cell r="H32837">
            <v>28</v>
          </cell>
          <cell r="I32837">
            <v>0</v>
          </cell>
          <cell r="J32837">
            <v>9.6999999999999993</v>
          </cell>
        </row>
        <row r="32838">
          <cell r="E32838">
            <v>56</v>
          </cell>
          <cell r="F32838">
            <v>35</v>
          </cell>
          <cell r="G32838">
            <v>46</v>
          </cell>
          <cell r="H32838">
            <v>19</v>
          </cell>
          <cell r="I32838">
            <v>0</v>
          </cell>
          <cell r="J32838">
            <v>8.5</v>
          </cell>
        </row>
        <row r="32839">
          <cell r="E32839">
            <v>59</v>
          </cell>
          <cell r="F32839">
            <v>30</v>
          </cell>
          <cell r="G32839">
            <v>45</v>
          </cell>
          <cell r="H32839">
            <v>20</v>
          </cell>
          <cell r="I32839">
            <v>0</v>
          </cell>
          <cell r="J32839">
            <v>3.6</v>
          </cell>
        </row>
        <row r="32840">
          <cell r="E32840">
            <v>53</v>
          </cell>
          <cell r="F32840">
            <v>38</v>
          </cell>
          <cell r="G32840">
            <v>46</v>
          </cell>
          <cell r="H32840">
            <v>19</v>
          </cell>
          <cell r="I32840">
            <v>0</v>
          </cell>
          <cell r="J32840">
            <v>5.7</v>
          </cell>
        </row>
        <row r="32841">
          <cell r="E32841">
            <v>49</v>
          </cell>
          <cell r="F32841">
            <v>35</v>
          </cell>
          <cell r="G32841">
            <v>42</v>
          </cell>
          <cell r="H32841">
            <v>23</v>
          </cell>
          <cell r="I32841">
            <v>0</v>
          </cell>
          <cell r="J32841">
            <v>11.8</v>
          </cell>
        </row>
        <row r="32842">
          <cell r="E32842">
            <v>55</v>
          </cell>
          <cell r="F32842">
            <v>35</v>
          </cell>
          <cell r="G32842">
            <v>45</v>
          </cell>
          <cell r="H32842">
            <v>20</v>
          </cell>
          <cell r="I32842">
            <v>0</v>
          </cell>
          <cell r="J32842">
            <v>10.7</v>
          </cell>
        </row>
        <row r="32843">
          <cell r="E32843">
            <v>47</v>
          </cell>
          <cell r="F32843">
            <v>35</v>
          </cell>
          <cell r="G32843">
            <v>41</v>
          </cell>
          <cell r="H32843">
            <v>24</v>
          </cell>
          <cell r="I32843">
            <v>0</v>
          </cell>
          <cell r="J32843">
            <v>10.8</v>
          </cell>
        </row>
        <row r="32844">
          <cell r="E32844">
            <v>41</v>
          </cell>
          <cell r="F32844">
            <v>32</v>
          </cell>
          <cell r="G32844">
            <v>37</v>
          </cell>
          <cell r="H32844">
            <v>28</v>
          </cell>
          <cell r="I32844">
            <v>0</v>
          </cell>
          <cell r="J32844">
            <v>11.9</v>
          </cell>
        </row>
        <row r="32845">
          <cell r="E32845">
            <v>34</v>
          </cell>
          <cell r="F32845">
            <v>30</v>
          </cell>
          <cell r="G32845">
            <v>32</v>
          </cell>
          <cell r="H32845">
            <v>33</v>
          </cell>
          <cell r="I32845">
            <v>0</v>
          </cell>
          <cell r="J32845">
            <v>10.8</v>
          </cell>
        </row>
        <row r="32846">
          <cell r="E32846">
            <v>41</v>
          </cell>
          <cell r="F32846">
            <v>29</v>
          </cell>
          <cell r="G32846">
            <v>35</v>
          </cell>
          <cell r="H32846">
            <v>30</v>
          </cell>
          <cell r="I32846">
            <v>0</v>
          </cell>
          <cell r="J32846">
            <v>6.7</v>
          </cell>
        </row>
        <row r="32847">
          <cell r="E32847">
            <v>50</v>
          </cell>
          <cell r="F32847">
            <v>26</v>
          </cell>
          <cell r="G32847">
            <v>38</v>
          </cell>
          <cell r="H32847">
            <v>27</v>
          </cell>
          <cell r="I32847">
            <v>0</v>
          </cell>
          <cell r="J32847">
            <v>8.3000000000000007</v>
          </cell>
        </row>
        <row r="32848">
          <cell r="E32848">
            <v>54</v>
          </cell>
          <cell r="F32848">
            <v>29</v>
          </cell>
          <cell r="G32848">
            <v>42</v>
          </cell>
          <cell r="H32848">
            <v>23</v>
          </cell>
          <cell r="I32848">
            <v>0</v>
          </cell>
          <cell r="J32848">
            <v>8.9</v>
          </cell>
        </row>
        <row r="32849">
          <cell r="E32849">
            <v>49</v>
          </cell>
          <cell r="F32849">
            <v>41</v>
          </cell>
          <cell r="G32849">
            <v>45</v>
          </cell>
          <cell r="H32849">
            <v>20</v>
          </cell>
          <cell r="I32849">
            <v>0</v>
          </cell>
          <cell r="J32849">
            <v>6</v>
          </cell>
        </row>
        <row r="32850">
          <cell r="E32850">
            <v>54</v>
          </cell>
          <cell r="F32850">
            <v>42</v>
          </cell>
          <cell r="G32850">
            <v>48</v>
          </cell>
          <cell r="H32850">
            <v>17</v>
          </cell>
          <cell r="I32850">
            <v>0</v>
          </cell>
          <cell r="J32850">
            <v>7.4</v>
          </cell>
        </row>
        <row r="32851">
          <cell r="E32851">
            <v>51</v>
          </cell>
          <cell r="F32851">
            <v>37</v>
          </cell>
          <cell r="G32851">
            <v>44</v>
          </cell>
          <cell r="H32851">
            <v>21</v>
          </cell>
          <cell r="I32851">
            <v>0</v>
          </cell>
          <cell r="J32851">
            <v>12.7</v>
          </cell>
        </row>
        <row r="32852">
          <cell r="E32852">
            <v>44</v>
          </cell>
          <cell r="F32852">
            <v>36</v>
          </cell>
          <cell r="G32852">
            <v>40</v>
          </cell>
          <cell r="H32852">
            <v>25</v>
          </cell>
          <cell r="I32852">
            <v>0</v>
          </cell>
          <cell r="J32852">
            <v>13.4</v>
          </cell>
        </row>
        <row r="32853">
          <cell r="E32853">
            <v>39</v>
          </cell>
          <cell r="F32853">
            <v>31</v>
          </cell>
          <cell r="G32853">
            <v>35</v>
          </cell>
          <cell r="H32853">
            <v>30</v>
          </cell>
          <cell r="I32853">
            <v>0</v>
          </cell>
          <cell r="J32853">
            <v>10</v>
          </cell>
        </row>
        <row r="32854">
          <cell r="E32854">
            <v>45</v>
          </cell>
          <cell r="F32854">
            <v>28</v>
          </cell>
          <cell r="G32854">
            <v>37</v>
          </cell>
          <cell r="H32854">
            <v>28</v>
          </cell>
          <cell r="I32854">
            <v>0</v>
          </cell>
          <cell r="J32854">
            <v>5.9</v>
          </cell>
        </row>
        <row r="32855">
          <cell r="E32855">
            <v>49</v>
          </cell>
          <cell r="F32855">
            <v>29</v>
          </cell>
          <cell r="G32855">
            <v>39</v>
          </cell>
          <cell r="H32855">
            <v>26</v>
          </cell>
          <cell r="I32855">
            <v>0</v>
          </cell>
          <cell r="J32855">
            <v>7.5</v>
          </cell>
        </row>
        <row r="32856">
          <cell r="E32856">
            <v>52</v>
          </cell>
          <cell r="F32856">
            <v>38</v>
          </cell>
          <cell r="G32856">
            <v>45</v>
          </cell>
          <cell r="H32856">
            <v>20</v>
          </cell>
          <cell r="I32856">
            <v>0</v>
          </cell>
          <cell r="J32856">
            <v>13.6</v>
          </cell>
        </row>
        <row r="32857">
          <cell r="E32857">
            <v>38</v>
          </cell>
          <cell r="F32857">
            <v>19</v>
          </cell>
          <cell r="G32857">
            <v>29</v>
          </cell>
          <cell r="H32857">
            <v>36</v>
          </cell>
          <cell r="I32857">
            <v>0</v>
          </cell>
          <cell r="J32857">
            <v>17.899999999999999</v>
          </cell>
        </row>
        <row r="32858">
          <cell r="E32858">
            <v>34</v>
          </cell>
          <cell r="F32858">
            <v>20</v>
          </cell>
          <cell r="G32858">
            <v>27</v>
          </cell>
          <cell r="H32858">
            <v>38</v>
          </cell>
          <cell r="I32858">
            <v>0</v>
          </cell>
          <cell r="J32858">
            <v>9.9</v>
          </cell>
        </row>
        <row r="32859">
          <cell r="E32859">
            <v>41</v>
          </cell>
          <cell r="F32859">
            <v>20</v>
          </cell>
          <cell r="G32859">
            <v>31</v>
          </cell>
          <cell r="H32859">
            <v>34</v>
          </cell>
          <cell r="I32859">
            <v>0</v>
          </cell>
          <cell r="J32859">
            <v>4.5</v>
          </cell>
        </row>
        <row r="32860">
          <cell r="E32860">
            <v>45</v>
          </cell>
          <cell r="F32860">
            <v>33</v>
          </cell>
          <cell r="G32860">
            <v>39</v>
          </cell>
          <cell r="H32860">
            <v>26</v>
          </cell>
          <cell r="I32860">
            <v>0</v>
          </cell>
          <cell r="J32860">
            <v>7.3</v>
          </cell>
        </row>
        <row r="32861">
          <cell r="E32861">
            <v>47</v>
          </cell>
          <cell r="F32861">
            <v>38</v>
          </cell>
          <cell r="G32861">
            <v>43</v>
          </cell>
          <cell r="H32861">
            <v>22</v>
          </cell>
          <cell r="I32861">
            <v>0</v>
          </cell>
          <cell r="J32861">
            <v>9.1999999999999993</v>
          </cell>
        </row>
        <row r="32862">
          <cell r="E32862">
            <v>42</v>
          </cell>
          <cell r="F32862">
            <v>35</v>
          </cell>
          <cell r="G32862">
            <v>39</v>
          </cell>
          <cell r="H32862">
            <v>26</v>
          </cell>
          <cell r="I32862">
            <v>0</v>
          </cell>
          <cell r="J32862">
            <v>8.4</v>
          </cell>
        </row>
        <row r="32863">
          <cell r="E32863">
            <v>44</v>
          </cell>
          <cell r="F32863">
            <v>32</v>
          </cell>
          <cell r="G32863">
            <v>38</v>
          </cell>
          <cell r="H32863">
            <v>27</v>
          </cell>
          <cell r="I32863">
            <v>0</v>
          </cell>
          <cell r="J32863">
            <v>5.8</v>
          </cell>
        </row>
        <row r="32864">
          <cell r="E32864">
            <v>43</v>
          </cell>
          <cell r="F32864">
            <v>35</v>
          </cell>
          <cell r="G32864">
            <v>39</v>
          </cell>
          <cell r="H32864">
            <v>26</v>
          </cell>
          <cell r="I32864">
            <v>0</v>
          </cell>
          <cell r="J32864">
            <v>8.1999999999999993</v>
          </cell>
        </row>
        <row r="32865">
          <cell r="E32865">
            <v>38</v>
          </cell>
          <cell r="F32865">
            <v>34</v>
          </cell>
          <cell r="G32865">
            <v>36</v>
          </cell>
          <cell r="H32865">
            <v>29</v>
          </cell>
          <cell r="I32865">
            <v>0</v>
          </cell>
          <cell r="J32865">
            <v>9.9</v>
          </cell>
        </row>
        <row r="32866">
          <cell r="E32866">
            <v>38</v>
          </cell>
          <cell r="F32866">
            <v>33</v>
          </cell>
          <cell r="G32866">
            <v>36</v>
          </cell>
          <cell r="H32866">
            <v>29</v>
          </cell>
          <cell r="I32866">
            <v>0</v>
          </cell>
          <cell r="J32866">
            <v>7.4</v>
          </cell>
        </row>
        <row r="32867">
          <cell r="E32867">
            <v>34</v>
          </cell>
          <cell r="F32867">
            <v>26</v>
          </cell>
          <cell r="G32867">
            <v>30</v>
          </cell>
          <cell r="H32867">
            <v>35</v>
          </cell>
          <cell r="I32867">
            <v>0</v>
          </cell>
          <cell r="J32867">
            <v>14.3</v>
          </cell>
        </row>
        <row r="32868">
          <cell r="E32868">
            <v>31</v>
          </cell>
          <cell r="F32868">
            <v>25</v>
          </cell>
          <cell r="G32868">
            <v>28</v>
          </cell>
          <cell r="H32868">
            <v>37</v>
          </cell>
          <cell r="I32868">
            <v>0</v>
          </cell>
          <cell r="J32868">
            <v>11.6</v>
          </cell>
        </row>
        <row r="32869">
          <cell r="E32869">
            <v>31</v>
          </cell>
          <cell r="F32869">
            <v>21</v>
          </cell>
          <cell r="G32869">
            <v>26</v>
          </cell>
          <cell r="H32869">
            <v>39</v>
          </cell>
          <cell r="I32869">
            <v>0</v>
          </cell>
          <cell r="J32869">
            <v>5.9</v>
          </cell>
        </row>
        <row r="32870">
          <cell r="E32870">
            <v>26</v>
          </cell>
          <cell r="F32870">
            <v>19</v>
          </cell>
          <cell r="G32870">
            <v>23</v>
          </cell>
          <cell r="H32870">
            <v>42</v>
          </cell>
          <cell r="I32870">
            <v>0</v>
          </cell>
          <cell r="J32870">
            <v>9.9</v>
          </cell>
        </row>
        <row r="32871">
          <cell r="E32871">
            <v>27</v>
          </cell>
          <cell r="F32871">
            <v>13</v>
          </cell>
          <cell r="G32871">
            <v>20</v>
          </cell>
          <cell r="H32871">
            <v>45</v>
          </cell>
          <cell r="I32871">
            <v>0</v>
          </cell>
          <cell r="J32871">
            <v>11.5</v>
          </cell>
        </row>
        <row r="32872">
          <cell r="E32872">
            <v>13</v>
          </cell>
          <cell r="F32872">
            <v>7</v>
          </cell>
          <cell r="G32872">
            <v>10</v>
          </cell>
          <cell r="H32872">
            <v>55</v>
          </cell>
          <cell r="I32872">
            <v>0</v>
          </cell>
          <cell r="J32872">
            <v>14.4</v>
          </cell>
        </row>
        <row r="32873">
          <cell r="E32873">
            <v>21</v>
          </cell>
          <cell r="F32873">
            <v>11</v>
          </cell>
          <cell r="G32873">
            <v>16</v>
          </cell>
          <cell r="H32873">
            <v>49</v>
          </cell>
          <cell r="I32873">
            <v>0</v>
          </cell>
          <cell r="J32873">
            <v>5.0999999999999996</v>
          </cell>
        </row>
        <row r="32874">
          <cell r="E32874">
            <v>21</v>
          </cell>
          <cell r="F32874">
            <v>10</v>
          </cell>
          <cell r="G32874">
            <v>16</v>
          </cell>
          <cell r="H32874">
            <v>49</v>
          </cell>
          <cell r="I32874">
            <v>0</v>
          </cell>
          <cell r="J32874">
            <v>6.3</v>
          </cell>
        </row>
        <row r="32875">
          <cell r="E32875">
            <v>25</v>
          </cell>
          <cell r="F32875">
            <v>4</v>
          </cell>
          <cell r="G32875">
            <v>15</v>
          </cell>
          <cell r="H32875">
            <v>50</v>
          </cell>
          <cell r="I32875">
            <v>0</v>
          </cell>
          <cell r="J32875">
            <v>10.8</v>
          </cell>
        </row>
        <row r="32876">
          <cell r="E32876">
            <v>20</v>
          </cell>
          <cell r="F32876">
            <v>8</v>
          </cell>
          <cell r="G32876">
            <v>14</v>
          </cell>
          <cell r="H32876">
            <v>51</v>
          </cell>
          <cell r="I32876">
            <v>0</v>
          </cell>
          <cell r="J32876">
            <v>14.7</v>
          </cell>
        </row>
        <row r="32877">
          <cell r="E32877">
            <v>27</v>
          </cell>
          <cell r="F32877">
            <v>11</v>
          </cell>
          <cell r="G32877">
            <v>19</v>
          </cell>
          <cell r="H32877">
            <v>46</v>
          </cell>
          <cell r="I32877">
            <v>0</v>
          </cell>
          <cell r="J32877">
            <v>10.7</v>
          </cell>
        </row>
        <row r="32878">
          <cell r="E32878">
            <v>44</v>
          </cell>
          <cell r="F32878">
            <v>19</v>
          </cell>
          <cell r="G32878">
            <v>32</v>
          </cell>
          <cell r="H32878">
            <v>33</v>
          </cell>
          <cell r="I32878">
            <v>0</v>
          </cell>
          <cell r="J32878">
            <v>11.9</v>
          </cell>
        </row>
        <row r="32879">
          <cell r="E32879">
            <v>36</v>
          </cell>
          <cell r="F32879">
            <v>29</v>
          </cell>
          <cell r="G32879">
            <v>33</v>
          </cell>
          <cell r="H32879">
            <v>32</v>
          </cell>
          <cell r="I32879">
            <v>0</v>
          </cell>
          <cell r="J32879">
            <v>9.1</v>
          </cell>
        </row>
        <row r="32880">
          <cell r="E32880">
            <v>35</v>
          </cell>
          <cell r="F32880">
            <v>28</v>
          </cell>
          <cell r="G32880">
            <v>32</v>
          </cell>
          <cell r="H32880">
            <v>33</v>
          </cell>
          <cell r="I32880">
            <v>0</v>
          </cell>
          <cell r="J32880">
            <v>9.1999999999999993</v>
          </cell>
        </row>
        <row r="32881">
          <cell r="E32881">
            <v>29</v>
          </cell>
          <cell r="F32881">
            <v>20</v>
          </cell>
          <cell r="G32881">
            <v>25</v>
          </cell>
          <cell r="H32881">
            <v>40</v>
          </cell>
          <cell r="I32881">
            <v>0</v>
          </cell>
          <cell r="J32881">
            <v>14.1</v>
          </cell>
        </row>
        <row r="32882">
          <cell r="E32882">
            <v>23</v>
          </cell>
          <cell r="F32882">
            <v>11</v>
          </cell>
          <cell r="G32882">
            <v>17</v>
          </cell>
          <cell r="H32882">
            <v>48</v>
          </cell>
          <cell r="I32882">
            <v>0</v>
          </cell>
          <cell r="J32882">
            <v>13.4</v>
          </cell>
        </row>
        <row r="32883">
          <cell r="E32883">
            <v>36</v>
          </cell>
          <cell r="F32883">
            <v>14</v>
          </cell>
          <cell r="G32883">
            <v>25</v>
          </cell>
          <cell r="H32883">
            <v>40</v>
          </cell>
          <cell r="I32883">
            <v>0</v>
          </cell>
          <cell r="J32883">
            <v>7.2</v>
          </cell>
        </row>
        <row r="32884">
          <cell r="E32884">
            <v>37</v>
          </cell>
          <cell r="F32884">
            <v>24</v>
          </cell>
          <cell r="G32884">
            <v>31</v>
          </cell>
          <cell r="H32884">
            <v>34</v>
          </cell>
          <cell r="I32884">
            <v>0</v>
          </cell>
          <cell r="J32884">
            <v>6.7</v>
          </cell>
        </row>
        <row r="32885">
          <cell r="E32885">
            <v>24</v>
          </cell>
          <cell r="F32885">
            <v>8</v>
          </cell>
          <cell r="G32885">
            <v>16</v>
          </cell>
          <cell r="H32885">
            <v>49</v>
          </cell>
          <cell r="I32885">
            <v>0</v>
          </cell>
          <cell r="J32885">
            <v>15.9</v>
          </cell>
        </row>
        <row r="32886">
          <cell r="E32886">
            <v>22</v>
          </cell>
          <cell r="F32886">
            <v>5</v>
          </cell>
          <cell r="G32886">
            <v>14</v>
          </cell>
          <cell r="H32886">
            <v>51</v>
          </cell>
          <cell r="I32886">
            <v>0</v>
          </cell>
          <cell r="J32886">
            <v>9.5</v>
          </cell>
        </row>
        <row r="32887">
          <cell r="E32887">
            <v>27</v>
          </cell>
          <cell r="F32887">
            <v>-1</v>
          </cell>
          <cell r="G32887">
            <v>13</v>
          </cell>
          <cell r="H32887">
            <v>52</v>
          </cell>
          <cell r="I32887">
            <v>0</v>
          </cell>
          <cell r="J32887">
            <v>4.9000000000000004</v>
          </cell>
        </row>
        <row r="32888">
          <cell r="E32888">
            <v>36</v>
          </cell>
          <cell r="F32888">
            <v>16</v>
          </cell>
          <cell r="G32888">
            <v>26</v>
          </cell>
          <cell r="H32888">
            <v>39</v>
          </cell>
          <cell r="I32888">
            <v>0</v>
          </cell>
          <cell r="J32888">
            <v>7.5</v>
          </cell>
        </row>
        <row r="32889">
          <cell r="E32889">
            <v>37</v>
          </cell>
          <cell r="F32889">
            <v>33</v>
          </cell>
          <cell r="G32889">
            <v>35</v>
          </cell>
          <cell r="H32889">
            <v>30</v>
          </cell>
          <cell r="I32889">
            <v>0</v>
          </cell>
          <cell r="J32889">
            <v>6</v>
          </cell>
        </row>
        <row r="32890">
          <cell r="E32890">
            <v>35</v>
          </cell>
          <cell r="F32890">
            <v>31</v>
          </cell>
          <cell r="G32890">
            <v>33</v>
          </cell>
          <cell r="H32890">
            <v>32</v>
          </cell>
          <cell r="I32890">
            <v>0</v>
          </cell>
          <cell r="J32890">
            <v>8.4</v>
          </cell>
        </row>
        <row r="32891">
          <cell r="E32891">
            <v>31</v>
          </cell>
          <cell r="F32891">
            <v>0</v>
          </cell>
          <cell r="G32891">
            <v>16</v>
          </cell>
          <cell r="H32891">
            <v>49</v>
          </cell>
          <cell r="I32891">
            <v>0</v>
          </cell>
          <cell r="J32891">
            <v>13.7</v>
          </cell>
        </row>
        <row r="32892">
          <cell r="E32892">
            <v>3</v>
          </cell>
          <cell r="F32892">
            <v>-5</v>
          </cell>
          <cell r="G32892">
            <v>-1</v>
          </cell>
          <cell r="H32892">
            <v>66</v>
          </cell>
          <cell r="I32892">
            <v>0</v>
          </cell>
          <cell r="J32892">
            <v>16.399999999999999</v>
          </cell>
        </row>
        <row r="32893">
          <cell r="E32893">
            <v>16</v>
          </cell>
          <cell r="F32893">
            <v>-10</v>
          </cell>
          <cell r="G32893">
            <v>3</v>
          </cell>
          <cell r="H32893">
            <v>62</v>
          </cell>
          <cell r="I32893">
            <v>0</v>
          </cell>
          <cell r="J32893">
            <v>9.8000000000000007</v>
          </cell>
        </row>
        <row r="32894">
          <cell r="E32894">
            <v>32</v>
          </cell>
          <cell r="F32894">
            <v>11</v>
          </cell>
          <cell r="G32894">
            <v>22</v>
          </cell>
          <cell r="H32894">
            <v>43</v>
          </cell>
          <cell r="I32894">
            <v>0</v>
          </cell>
          <cell r="J32894">
            <v>12.9</v>
          </cell>
        </row>
        <row r="32895">
          <cell r="E32895">
            <v>11</v>
          </cell>
          <cell r="F32895">
            <v>-16</v>
          </cell>
          <cell r="G32895">
            <v>-3</v>
          </cell>
          <cell r="H32895">
            <v>68</v>
          </cell>
          <cell r="I32895">
            <v>0</v>
          </cell>
          <cell r="J32895">
            <v>16.2</v>
          </cell>
        </row>
        <row r="32896">
          <cell r="E32896">
            <v>-3</v>
          </cell>
          <cell r="F32896">
            <v>-22</v>
          </cell>
          <cell r="G32896">
            <v>-13</v>
          </cell>
          <cell r="H32896">
            <v>78</v>
          </cell>
          <cell r="I32896">
            <v>0</v>
          </cell>
          <cell r="J32896">
            <v>10</v>
          </cell>
        </row>
        <row r="32897">
          <cell r="E32897">
            <v>15</v>
          </cell>
          <cell r="F32897">
            <v>-6</v>
          </cell>
          <cell r="G32897">
            <v>5</v>
          </cell>
          <cell r="H32897">
            <v>60</v>
          </cell>
          <cell r="I32897">
            <v>0</v>
          </cell>
          <cell r="J32897">
            <v>3.9</v>
          </cell>
        </row>
        <row r="32898">
          <cell r="E32898">
            <v>16</v>
          </cell>
          <cell r="F32898">
            <v>-12</v>
          </cell>
          <cell r="G32898">
            <v>2</v>
          </cell>
          <cell r="H32898">
            <v>63</v>
          </cell>
          <cell r="I32898">
            <v>0</v>
          </cell>
          <cell r="J32898">
            <v>9</v>
          </cell>
        </row>
        <row r="32899">
          <cell r="E32899">
            <v>25</v>
          </cell>
          <cell r="F32899">
            <v>14</v>
          </cell>
          <cell r="G32899">
            <v>20</v>
          </cell>
          <cell r="H32899">
            <v>45</v>
          </cell>
          <cell r="I32899">
            <v>0</v>
          </cell>
          <cell r="J32899">
            <v>10.8</v>
          </cell>
        </row>
        <row r="32900">
          <cell r="E32900">
            <v>39</v>
          </cell>
          <cell r="F32900">
            <v>15</v>
          </cell>
          <cell r="G32900">
            <v>27</v>
          </cell>
          <cell r="H32900">
            <v>38</v>
          </cell>
          <cell r="I32900">
            <v>0</v>
          </cell>
          <cell r="J32900">
            <v>12.5</v>
          </cell>
        </row>
        <row r="32901">
          <cell r="E32901">
            <v>38</v>
          </cell>
          <cell r="F32901">
            <v>35</v>
          </cell>
          <cell r="G32901">
            <v>37</v>
          </cell>
          <cell r="H32901">
            <v>28</v>
          </cell>
          <cell r="I32901">
            <v>0</v>
          </cell>
          <cell r="J32901">
            <v>12.7</v>
          </cell>
        </row>
        <row r="32902">
          <cell r="E32902">
            <v>37</v>
          </cell>
          <cell r="F32902">
            <v>34</v>
          </cell>
          <cell r="G32902">
            <v>36</v>
          </cell>
          <cell r="H32902">
            <v>29</v>
          </cell>
          <cell r="I32902">
            <v>0</v>
          </cell>
          <cell r="J32902">
            <v>5.8</v>
          </cell>
        </row>
        <row r="32903">
          <cell r="E32903">
            <v>34</v>
          </cell>
          <cell r="F32903">
            <v>24</v>
          </cell>
          <cell r="G32903">
            <v>29</v>
          </cell>
          <cell r="H32903">
            <v>36</v>
          </cell>
          <cell r="I32903">
            <v>0</v>
          </cell>
          <cell r="J32903">
            <v>10.199999999999999</v>
          </cell>
        </row>
        <row r="32904">
          <cell r="E32904">
            <v>36</v>
          </cell>
          <cell r="F32904">
            <v>26</v>
          </cell>
          <cell r="G32904">
            <v>31</v>
          </cell>
          <cell r="H32904">
            <v>34</v>
          </cell>
          <cell r="I32904">
            <v>0</v>
          </cell>
          <cell r="J32904">
            <v>13.3</v>
          </cell>
        </row>
        <row r="32905">
          <cell r="E32905">
            <v>51</v>
          </cell>
          <cell r="F32905">
            <v>34</v>
          </cell>
          <cell r="G32905">
            <v>43</v>
          </cell>
          <cell r="H32905">
            <v>22</v>
          </cell>
          <cell r="I32905">
            <v>0</v>
          </cell>
          <cell r="J32905">
            <v>16.600000000000001</v>
          </cell>
        </row>
        <row r="32906">
          <cell r="E32906">
            <v>34</v>
          </cell>
          <cell r="F32906">
            <v>23</v>
          </cell>
          <cell r="G32906">
            <v>29</v>
          </cell>
          <cell r="H32906">
            <v>36</v>
          </cell>
          <cell r="I32906">
            <v>0</v>
          </cell>
          <cell r="J32906">
            <v>11.8</v>
          </cell>
        </row>
        <row r="32907">
          <cell r="E32907">
            <v>29</v>
          </cell>
          <cell r="F32907">
            <v>17</v>
          </cell>
          <cell r="G32907">
            <v>23</v>
          </cell>
          <cell r="H32907">
            <v>42</v>
          </cell>
          <cell r="I32907">
            <v>0</v>
          </cell>
          <cell r="J32907">
            <v>7.9</v>
          </cell>
        </row>
        <row r="32908">
          <cell r="E32908">
            <v>28</v>
          </cell>
          <cell r="F32908">
            <v>12</v>
          </cell>
          <cell r="G32908">
            <v>20</v>
          </cell>
          <cell r="H32908">
            <v>45</v>
          </cell>
          <cell r="I32908">
            <v>0</v>
          </cell>
          <cell r="J32908">
            <v>5.7</v>
          </cell>
        </row>
        <row r="32909">
          <cell r="E32909">
            <v>18</v>
          </cell>
          <cell r="F32909">
            <v>6</v>
          </cell>
          <cell r="G32909">
            <v>12</v>
          </cell>
          <cell r="H32909">
            <v>53</v>
          </cell>
          <cell r="I32909">
            <v>0</v>
          </cell>
          <cell r="J32909">
            <v>11.9</v>
          </cell>
        </row>
        <row r="32910">
          <cell r="E32910">
            <v>26</v>
          </cell>
          <cell r="F32910">
            <v>3</v>
          </cell>
          <cell r="G32910">
            <v>15</v>
          </cell>
          <cell r="H32910">
            <v>50</v>
          </cell>
          <cell r="I32910">
            <v>0</v>
          </cell>
          <cell r="J32910">
            <v>9.9</v>
          </cell>
        </row>
        <row r="32911">
          <cell r="E32911">
            <v>30</v>
          </cell>
          <cell r="F32911">
            <v>11</v>
          </cell>
          <cell r="G32911">
            <v>21</v>
          </cell>
          <cell r="H32911">
            <v>44</v>
          </cell>
          <cell r="I32911">
            <v>0</v>
          </cell>
          <cell r="J32911">
            <v>14.4</v>
          </cell>
        </row>
        <row r="32912">
          <cell r="E32912">
            <v>44</v>
          </cell>
          <cell r="F32912">
            <v>11</v>
          </cell>
          <cell r="G32912">
            <v>28</v>
          </cell>
          <cell r="H32912">
            <v>37</v>
          </cell>
          <cell r="I32912">
            <v>0</v>
          </cell>
          <cell r="J32912">
            <v>9.1</v>
          </cell>
        </row>
        <row r="32913">
          <cell r="E32913">
            <v>36</v>
          </cell>
          <cell r="F32913">
            <v>24</v>
          </cell>
          <cell r="G32913">
            <v>30</v>
          </cell>
          <cell r="H32913">
            <v>35</v>
          </cell>
          <cell r="I32913">
            <v>0</v>
          </cell>
          <cell r="J32913">
            <v>8.5</v>
          </cell>
        </row>
        <row r="32914">
          <cell r="E32914">
            <v>42</v>
          </cell>
          <cell r="F32914">
            <v>19</v>
          </cell>
          <cell r="G32914">
            <v>31</v>
          </cell>
          <cell r="H32914">
            <v>34</v>
          </cell>
          <cell r="I32914">
            <v>0</v>
          </cell>
          <cell r="J32914">
            <v>9.1</v>
          </cell>
        </row>
        <row r="32915">
          <cell r="E32915">
            <v>32</v>
          </cell>
          <cell r="F32915">
            <v>22</v>
          </cell>
          <cell r="G32915">
            <v>27</v>
          </cell>
          <cell r="H32915">
            <v>38</v>
          </cell>
          <cell r="I32915">
            <v>0</v>
          </cell>
          <cell r="J32915">
            <v>7.2</v>
          </cell>
        </row>
        <row r="32916">
          <cell r="E32916">
            <v>30</v>
          </cell>
          <cell r="F32916">
            <v>18</v>
          </cell>
          <cell r="G32916">
            <v>24</v>
          </cell>
          <cell r="H32916">
            <v>41</v>
          </cell>
          <cell r="I32916">
            <v>0</v>
          </cell>
          <cell r="J32916">
            <v>8.9</v>
          </cell>
        </row>
        <row r="32917">
          <cell r="E32917">
            <v>29</v>
          </cell>
          <cell r="F32917">
            <v>8</v>
          </cell>
          <cell r="G32917">
            <v>19</v>
          </cell>
          <cell r="H32917">
            <v>46</v>
          </cell>
          <cell r="I32917">
            <v>0</v>
          </cell>
          <cell r="J32917">
            <v>9.8000000000000007</v>
          </cell>
        </row>
        <row r="32918">
          <cell r="E32918">
            <v>19</v>
          </cell>
          <cell r="F32918">
            <v>4</v>
          </cell>
          <cell r="G32918">
            <v>12</v>
          </cell>
          <cell r="H32918">
            <v>53</v>
          </cell>
          <cell r="I32918">
            <v>0</v>
          </cell>
          <cell r="J32918">
            <v>8.1</v>
          </cell>
        </row>
        <row r="32919">
          <cell r="E32919">
            <v>26</v>
          </cell>
          <cell r="F32919">
            <v>18</v>
          </cell>
          <cell r="G32919">
            <v>22</v>
          </cell>
          <cell r="H32919">
            <v>43</v>
          </cell>
          <cell r="I32919">
            <v>0</v>
          </cell>
          <cell r="J32919">
            <v>8.1999999999999993</v>
          </cell>
        </row>
        <row r="32920">
          <cell r="E32920">
            <v>39</v>
          </cell>
          <cell r="F32920">
            <v>21</v>
          </cell>
          <cell r="G32920">
            <v>30</v>
          </cell>
          <cell r="H32920">
            <v>35</v>
          </cell>
          <cell r="I32920">
            <v>0</v>
          </cell>
          <cell r="J32920">
            <v>9.1999999999999993</v>
          </cell>
        </row>
        <row r="32921">
          <cell r="E32921">
            <v>39</v>
          </cell>
          <cell r="F32921">
            <v>25</v>
          </cell>
          <cell r="G32921">
            <v>32</v>
          </cell>
          <cell r="H32921">
            <v>33</v>
          </cell>
          <cell r="I32921">
            <v>0</v>
          </cell>
          <cell r="J32921">
            <v>15.9</v>
          </cell>
        </row>
        <row r="32922">
          <cell r="E32922">
            <v>38</v>
          </cell>
          <cell r="F32922">
            <v>23</v>
          </cell>
          <cell r="G32922">
            <v>31</v>
          </cell>
          <cell r="H32922">
            <v>34</v>
          </cell>
          <cell r="I32922">
            <v>0</v>
          </cell>
          <cell r="J32922">
            <v>12.3</v>
          </cell>
        </row>
        <row r="32923">
          <cell r="E32923">
            <v>47</v>
          </cell>
          <cell r="F32923">
            <v>32</v>
          </cell>
          <cell r="G32923">
            <v>40</v>
          </cell>
          <cell r="H32923">
            <v>25</v>
          </cell>
          <cell r="I32923">
            <v>0</v>
          </cell>
          <cell r="J32923">
            <v>16.2</v>
          </cell>
        </row>
        <row r="32924">
          <cell r="E32924">
            <v>43</v>
          </cell>
          <cell r="F32924">
            <v>30</v>
          </cell>
          <cell r="G32924">
            <v>37</v>
          </cell>
          <cell r="H32924">
            <v>28</v>
          </cell>
          <cell r="I32924">
            <v>0</v>
          </cell>
          <cell r="J32924">
            <v>8.8000000000000007</v>
          </cell>
        </row>
        <row r="32925">
          <cell r="E32925">
            <v>53</v>
          </cell>
          <cell r="F32925">
            <v>25</v>
          </cell>
          <cell r="G32925">
            <v>39</v>
          </cell>
          <cell r="H32925">
            <v>26</v>
          </cell>
          <cell r="I32925">
            <v>0</v>
          </cell>
          <cell r="J32925">
            <v>4.9000000000000004</v>
          </cell>
        </row>
        <row r="32926">
          <cell r="E32926">
            <v>63</v>
          </cell>
          <cell r="F32926">
            <v>27</v>
          </cell>
          <cell r="G32926">
            <v>45</v>
          </cell>
          <cell r="H32926">
            <v>20</v>
          </cell>
          <cell r="I32926">
            <v>0</v>
          </cell>
          <cell r="J32926">
            <v>5.0999999999999996</v>
          </cell>
        </row>
        <row r="32927">
          <cell r="E32927">
            <v>68</v>
          </cell>
          <cell r="F32927">
            <v>38</v>
          </cell>
          <cell r="G32927">
            <v>53</v>
          </cell>
          <cell r="H32927">
            <v>12</v>
          </cell>
          <cell r="I32927">
            <v>0</v>
          </cell>
          <cell r="J32927">
            <v>7.5</v>
          </cell>
        </row>
        <row r="32928">
          <cell r="E32928">
            <v>64</v>
          </cell>
          <cell r="F32928">
            <v>44</v>
          </cell>
          <cell r="G32928">
            <v>54</v>
          </cell>
          <cell r="H32928">
            <v>11</v>
          </cell>
          <cell r="I32928">
            <v>0</v>
          </cell>
          <cell r="J32928">
            <v>10.8</v>
          </cell>
        </row>
        <row r="32929">
          <cell r="E32929">
            <v>53</v>
          </cell>
          <cell r="F32929">
            <v>34</v>
          </cell>
          <cell r="G32929">
            <v>44</v>
          </cell>
          <cell r="H32929">
            <v>21</v>
          </cell>
          <cell r="I32929">
            <v>0</v>
          </cell>
          <cell r="J32929">
            <v>8.8000000000000007</v>
          </cell>
        </row>
        <row r="32930">
          <cell r="E32930">
            <v>38</v>
          </cell>
          <cell r="F32930">
            <v>29</v>
          </cell>
          <cell r="G32930">
            <v>34</v>
          </cell>
          <cell r="H32930">
            <v>31</v>
          </cell>
          <cell r="I32930">
            <v>0</v>
          </cell>
          <cell r="J32930">
            <v>10.5</v>
          </cell>
        </row>
        <row r="32931">
          <cell r="E32931">
            <v>47</v>
          </cell>
          <cell r="F32931">
            <v>33</v>
          </cell>
          <cell r="G32931">
            <v>40</v>
          </cell>
          <cell r="H32931">
            <v>25</v>
          </cell>
          <cell r="I32931">
            <v>0</v>
          </cell>
          <cell r="J32931">
            <v>13.4</v>
          </cell>
        </row>
        <row r="32932">
          <cell r="E32932">
            <v>41</v>
          </cell>
          <cell r="F32932">
            <v>21</v>
          </cell>
          <cell r="G32932">
            <v>31</v>
          </cell>
          <cell r="H32932">
            <v>34</v>
          </cell>
          <cell r="I32932">
            <v>0</v>
          </cell>
          <cell r="J32932">
            <v>17</v>
          </cell>
        </row>
        <row r="32933">
          <cell r="E32933">
            <v>33</v>
          </cell>
          <cell r="F32933">
            <v>17</v>
          </cell>
          <cell r="G32933">
            <v>25</v>
          </cell>
          <cell r="H32933">
            <v>40</v>
          </cell>
          <cell r="I32933">
            <v>0</v>
          </cell>
          <cell r="J32933">
            <v>11.2</v>
          </cell>
        </row>
        <row r="32934">
          <cell r="E32934">
            <v>30</v>
          </cell>
          <cell r="F32934">
            <v>9</v>
          </cell>
          <cell r="G32934">
            <v>20</v>
          </cell>
          <cell r="H32934">
            <v>45</v>
          </cell>
          <cell r="I32934">
            <v>0</v>
          </cell>
          <cell r="J32934">
            <v>17</v>
          </cell>
        </row>
        <row r="32935">
          <cell r="E32935">
            <v>24</v>
          </cell>
          <cell r="F32935">
            <v>5</v>
          </cell>
          <cell r="G32935">
            <v>15</v>
          </cell>
          <cell r="H32935">
            <v>50</v>
          </cell>
          <cell r="I32935">
            <v>0</v>
          </cell>
          <cell r="J32935">
            <v>9</v>
          </cell>
        </row>
        <row r="32936">
          <cell r="E32936">
            <v>32</v>
          </cell>
          <cell r="F32936">
            <v>9</v>
          </cell>
          <cell r="G32936">
            <v>21</v>
          </cell>
          <cell r="H32936">
            <v>44</v>
          </cell>
          <cell r="I32936">
            <v>0</v>
          </cell>
          <cell r="J32936">
            <v>4.5999999999999996</v>
          </cell>
        </row>
        <row r="32937">
          <cell r="E32937">
            <v>37</v>
          </cell>
          <cell r="F32937">
            <v>25</v>
          </cell>
          <cell r="G32937">
            <v>31</v>
          </cell>
          <cell r="H32937">
            <v>34</v>
          </cell>
          <cell r="I32937">
            <v>0</v>
          </cell>
          <cell r="J32937">
            <v>7.8</v>
          </cell>
        </row>
        <row r="32938">
          <cell r="E32938">
            <v>32</v>
          </cell>
          <cell r="F32938">
            <v>25</v>
          </cell>
          <cell r="G32938">
            <v>29</v>
          </cell>
          <cell r="H32938">
            <v>36</v>
          </cell>
          <cell r="I32938">
            <v>0</v>
          </cell>
          <cell r="J32938">
            <v>13.6</v>
          </cell>
        </row>
        <row r="32939">
          <cell r="E32939">
            <v>37</v>
          </cell>
          <cell r="F32939">
            <v>29</v>
          </cell>
          <cell r="G32939">
            <v>33</v>
          </cell>
          <cell r="H32939">
            <v>32</v>
          </cell>
          <cell r="I32939">
            <v>0</v>
          </cell>
          <cell r="J32939">
            <v>13.8</v>
          </cell>
        </row>
        <row r="32940">
          <cell r="E32940">
            <v>39</v>
          </cell>
          <cell r="F32940">
            <v>34</v>
          </cell>
          <cell r="G32940">
            <v>37</v>
          </cell>
          <cell r="H32940">
            <v>28</v>
          </cell>
          <cell r="I32940">
            <v>0</v>
          </cell>
          <cell r="J32940">
            <v>11.4</v>
          </cell>
        </row>
        <row r="32941">
          <cell r="E32941">
            <v>39</v>
          </cell>
          <cell r="F32941">
            <v>28</v>
          </cell>
          <cell r="G32941">
            <v>34</v>
          </cell>
          <cell r="H32941">
            <v>31</v>
          </cell>
          <cell r="I32941">
            <v>0</v>
          </cell>
          <cell r="J32941">
            <v>9.8000000000000007</v>
          </cell>
        </row>
        <row r="32942">
          <cell r="E32942">
            <v>56</v>
          </cell>
          <cell r="F32942">
            <v>26</v>
          </cell>
          <cell r="G32942">
            <v>41</v>
          </cell>
          <cell r="H32942">
            <v>24</v>
          </cell>
          <cell r="I32942">
            <v>0</v>
          </cell>
          <cell r="J32942">
            <v>6.3</v>
          </cell>
        </row>
        <row r="32943">
          <cell r="E32943">
            <v>52</v>
          </cell>
          <cell r="F32943">
            <v>33</v>
          </cell>
          <cell r="G32943">
            <v>43</v>
          </cell>
          <cell r="H32943">
            <v>22</v>
          </cell>
          <cell r="I32943">
            <v>0</v>
          </cell>
          <cell r="J32943">
            <v>4.4000000000000004</v>
          </cell>
        </row>
        <row r="32944">
          <cell r="E32944">
            <v>40</v>
          </cell>
          <cell r="F32944">
            <v>30</v>
          </cell>
          <cell r="G32944">
            <v>35</v>
          </cell>
          <cell r="H32944">
            <v>30</v>
          </cell>
          <cell r="I32944">
            <v>0</v>
          </cell>
          <cell r="J32944">
            <v>10.6</v>
          </cell>
        </row>
        <row r="32945">
          <cell r="E32945">
            <v>34</v>
          </cell>
          <cell r="F32945">
            <v>26</v>
          </cell>
          <cell r="G32945">
            <v>30</v>
          </cell>
          <cell r="H32945">
            <v>35</v>
          </cell>
          <cell r="I32945">
            <v>0</v>
          </cell>
          <cell r="J32945">
            <v>9.4</v>
          </cell>
        </row>
        <row r="32946">
          <cell r="E32946">
            <v>34</v>
          </cell>
          <cell r="F32946">
            <v>23</v>
          </cell>
          <cell r="G32946">
            <v>29</v>
          </cell>
          <cell r="H32946">
            <v>36</v>
          </cell>
          <cell r="I32946">
            <v>0</v>
          </cell>
          <cell r="J32946">
            <v>11.3</v>
          </cell>
        </row>
        <row r="32947">
          <cell r="E32947">
            <v>37</v>
          </cell>
          <cell r="F32947">
            <v>19</v>
          </cell>
          <cell r="G32947">
            <v>28</v>
          </cell>
          <cell r="H32947">
            <v>37</v>
          </cell>
          <cell r="I32947">
            <v>0</v>
          </cell>
          <cell r="J32947">
            <v>8</v>
          </cell>
        </row>
        <row r="32948">
          <cell r="E32948">
            <v>47</v>
          </cell>
          <cell r="F32948">
            <v>21</v>
          </cell>
          <cell r="G32948">
            <v>34</v>
          </cell>
          <cell r="H32948">
            <v>31</v>
          </cell>
          <cell r="I32948">
            <v>0</v>
          </cell>
          <cell r="J32948">
            <v>6.3</v>
          </cell>
        </row>
        <row r="32949">
          <cell r="E32949">
            <v>52</v>
          </cell>
          <cell r="F32949">
            <v>33</v>
          </cell>
          <cell r="G32949">
            <v>43</v>
          </cell>
          <cell r="H32949">
            <v>22</v>
          </cell>
          <cell r="I32949">
            <v>0</v>
          </cell>
          <cell r="J32949">
            <v>10.5</v>
          </cell>
        </row>
        <row r="32950">
          <cell r="E32950">
            <v>48</v>
          </cell>
          <cell r="F32950">
            <v>32</v>
          </cell>
          <cell r="G32950">
            <v>40</v>
          </cell>
          <cell r="H32950">
            <v>25</v>
          </cell>
          <cell r="I32950">
            <v>0</v>
          </cell>
          <cell r="J32950">
            <v>8.9</v>
          </cell>
        </row>
        <row r="32951">
          <cell r="E32951">
            <v>54</v>
          </cell>
          <cell r="F32951">
            <v>34</v>
          </cell>
          <cell r="G32951">
            <v>44</v>
          </cell>
          <cell r="H32951">
            <v>21</v>
          </cell>
          <cell r="I32951">
            <v>0</v>
          </cell>
          <cell r="J32951">
            <v>15</v>
          </cell>
        </row>
        <row r="32952">
          <cell r="E32952">
            <v>34</v>
          </cell>
          <cell r="F32952">
            <v>19</v>
          </cell>
          <cell r="G32952">
            <v>27</v>
          </cell>
          <cell r="H32952">
            <v>38</v>
          </cell>
          <cell r="I32952">
            <v>0</v>
          </cell>
          <cell r="J32952">
            <v>16.899999999999999</v>
          </cell>
        </row>
        <row r="32953">
          <cell r="E32953">
            <v>36</v>
          </cell>
          <cell r="F32953">
            <v>14</v>
          </cell>
          <cell r="G32953">
            <v>25</v>
          </cell>
          <cell r="H32953">
            <v>40</v>
          </cell>
          <cell r="I32953">
            <v>0</v>
          </cell>
          <cell r="J32953">
            <v>9.6</v>
          </cell>
        </row>
        <row r="32954">
          <cell r="E32954">
            <v>39</v>
          </cell>
          <cell r="F32954">
            <v>28</v>
          </cell>
          <cell r="G32954">
            <v>34</v>
          </cell>
          <cell r="H32954">
            <v>31</v>
          </cell>
          <cell r="I32954">
            <v>0</v>
          </cell>
          <cell r="J32954">
            <v>12.2</v>
          </cell>
        </row>
        <row r="32955">
          <cell r="E32955">
            <v>42</v>
          </cell>
          <cell r="F32955">
            <v>25</v>
          </cell>
          <cell r="G32955">
            <v>34</v>
          </cell>
          <cell r="H32955">
            <v>31</v>
          </cell>
          <cell r="I32955">
            <v>0</v>
          </cell>
          <cell r="J32955">
            <v>13</v>
          </cell>
        </row>
        <row r="32956">
          <cell r="E32956">
            <v>56</v>
          </cell>
          <cell r="F32956">
            <v>26</v>
          </cell>
          <cell r="G32956">
            <v>41</v>
          </cell>
          <cell r="H32956">
            <v>24</v>
          </cell>
          <cell r="I32956">
            <v>0</v>
          </cell>
          <cell r="J32956">
            <v>6.5</v>
          </cell>
        </row>
        <row r="32957">
          <cell r="E32957">
            <v>58</v>
          </cell>
          <cell r="F32957">
            <v>37</v>
          </cell>
          <cell r="G32957">
            <v>48</v>
          </cell>
          <cell r="H32957">
            <v>17</v>
          </cell>
          <cell r="I32957">
            <v>0</v>
          </cell>
          <cell r="J32957">
            <v>11.9</v>
          </cell>
        </row>
        <row r="32958">
          <cell r="E32958">
            <v>59</v>
          </cell>
          <cell r="F32958">
            <v>32</v>
          </cell>
          <cell r="G32958">
            <v>46</v>
          </cell>
          <cell r="H32958">
            <v>19</v>
          </cell>
          <cell r="I32958">
            <v>0</v>
          </cell>
          <cell r="J32958">
            <v>12.6</v>
          </cell>
        </row>
        <row r="32959">
          <cell r="E32959">
            <v>73</v>
          </cell>
          <cell r="F32959">
            <v>43</v>
          </cell>
          <cell r="G32959">
            <v>58</v>
          </cell>
          <cell r="H32959">
            <v>7</v>
          </cell>
          <cell r="I32959">
            <v>0</v>
          </cell>
          <cell r="J32959">
            <v>11</v>
          </cell>
        </row>
        <row r="32960">
          <cell r="E32960">
            <v>75</v>
          </cell>
          <cell r="F32960">
            <v>45</v>
          </cell>
          <cell r="G32960">
            <v>60</v>
          </cell>
          <cell r="H32960">
            <v>5</v>
          </cell>
          <cell r="I32960">
            <v>0</v>
          </cell>
          <cell r="J32960">
            <v>13.7</v>
          </cell>
        </row>
        <row r="32961">
          <cell r="E32961">
            <v>45</v>
          </cell>
          <cell r="F32961">
            <v>28</v>
          </cell>
          <cell r="G32961">
            <v>37</v>
          </cell>
          <cell r="H32961">
            <v>28</v>
          </cell>
          <cell r="I32961">
            <v>0</v>
          </cell>
          <cell r="J32961">
            <v>12.2</v>
          </cell>
        </row>
        <row r="32962">
          <cell r="E32962">
            <v>46</v>
          </cell>
          <cell r="F32962">
            <v>23</v>
          </cell>
          <cell r="G32962">
            <v>35</v>
          </cell>
          <cell r="H32962">
            <v>30</v>
          </cell>
          <cell r="I32962">
            <v>0</v>
          </cell>
          <cell r="J32962">
            <v>7</v>
          </cell>
        </row>
        <row r="32963">
          <cell r="E32963">
            <v>53</v>
          </cell>
          <cell r="F32963">
            <v>39</v>
          </cell>
          <cell r="G32963">
            <v>46</v>
          </cell>
          <cell r="H32963">
            <v>19</v>
          </cell>
          <cell r="I32963">
            <v>0</v>
          </cell>
          <cell r="J32963">
            <v>10.199999999999999</v>
          </cell>
        </row>
        <row r="32964">
          <cell r="E32964">
            <v>47</v>
          </cell>
          <cell r="F32964">
            <v>35</v>
          </cell>
          <cell r="G32964">
            <v>41</v>
          </cell>
          <cell r="H32964">
            <v>24</v>
          </cell>
          <cell r="I32964">
            <v>0</v>
          </cell>
          <cell r="J32964">
            <v>7</v>
          </cell>
        </row>
        <row r="32965">
          <cell r="E32965">
            <v>46</v>
          </cell>
          <cell r="F32965">
            <v>33</v>
          </cell>
          <cell r="G32965">
            <v>40</v>
          </cell>
          <cell r="H32965">
            <v>25</v>
          </cell>
          <cell r="I32965">
            <v>0</v>
          </cell>
          <cell r="J32965">
            <v>10.6</v>
          </cell>
        </row>
        <row r="32966">
          <cell r="E32966">
            <v>45</v>
          </cell>
          <cell r="F32966">
            <v>28</v>
          </cell>
          <cell r="G32966">
            <v>37</v>
          </cell>
          <cell r="H32966">
            <v>28</v>
          </cell>
          <cell r="I32966">
            <v>0</v>
          </cell>
          <cell r="J32966">
            <v>9.4</v>
          </cell>
        </row>
        <row r="32967">
          <cell r="E32967">
            <v>48</v>
          </cell>
          <cell r="F32967">
            <v>29</v>
          </cell>
          <cell r="G32967">
            <v>39</v>
          </cell>
          <cell r="H32967">
            <v>26</v>
          </cell>
          <cell r="I32967">
            <v>0</v>
          </cell>
          <cell r="J32967">
            <v>4.400000000000000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s 8.11"/>
      <sheetName val="Famis 7.11"/>
      <sheetName val="FAMIS 6.11"/>
      <sheetName val=" JV-MLPOSCAPINT"/>
      <sheetName val=" JV-MLPOSCAPINT-01"/>
      <sheetName val="MLPOSCPINS_JV-In Svc"/>
      <sheetName val="JV Summary"/>
      <sheetName val="DEC 2015 FINAL-1_3840-3850"/>
      <sheetName val="DEC 2015 FINAL-3840-3850"/>
      <sheetName val="DEC 2015 FINAL-3010"/>
      <sheetName val="DEC 2015 FINAL -9010"/>
      <sheetName val="Mariner East"/>
      <sheetName val="Nov vs Dec Projects FINAL "/>
      <sheetName val="CJI3-LTD Spend &amp; BUD"/>
      <sheetName val="June 2011"/>
      <sheetName val="May 2011"/>
      <sheetName val="Sheet2"/>
      <sheetName val="Apr 2011"/>
      <sheetName val="Mar 2011"/>
      <sheetName val="Feb 2011"/>
      <sheetName val="Jan 2011 "/>
      <sheetName val="DEC 2010  (LTD )"/>
      <sheetName val="November 2010 LTD"/>
      <sheetName val="YTD Capt int explanation"/>
      <sheetName val="INSV-NEW"/>
      <sheetName val="Dec Verification"/>
      <sheetName val="Interest Rate"/>
      <sheetName val="Citibank Revolver-Dec"/>
      <sheetName val="Commercial Paper-Dec"/>
      <sheetName val="SXL Partners Int-3010"/>
      <sheetName val="SXL Partners Int-9010"/>
      <sheetName val="Sheet1"/>
      <sheetName val="Cap Int Exclusion-3840-00555"/>
      <sheetName val="Sept Rec"/>
      <sheetName val="Sept Update Cap Int Run"/>
      <sheetName val="Sep Verification"/>
      <sheetName val="Citibank Revolver-Sep"/>
      <sheetName val="Interest Accrual-Sep"/>
      <sheetName val="CJI3 update"/>
      <sheetName val="GL SENIOR NOTES"/>
      <sheetName val="Final Accrual_"/>
    </sheetNames>
    <sheetDataSet>
      <sheetData sheetId="0" refreshError="1"/>
      <sheetData sheetId="1" refreshError="1"/>
      <sheetData sheetId="2" refreshError="1"/>
      <sheetData sheetId="3">
        <row r="2">
          <cell r="B2">
            <v>42369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313">
          <cell r="AB313">
            <v>73198684</v>
          </cell>
        </row>
      </sheetData>
      <sheetData sheetId="9">
        <row r="29">
          <cell r="U29">
            <v>646846</v>
          </cell>
        </row>
      </sheetData>
      <sheetData sheetId="10">
        <row r="22">
          <cell r="U22">
            <v>155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0"/>
      <sheetName val="0000000"/>
      <sheetName val="Sheet1"/>
      <sheetName val="B_S graphs"/>
      <sheetName val="P&amp;L mtd graphs"/>
      <sheetName val="P&amp;L ytd graphs"/>
      <sheetName val="B_S table"/>
      <sheetName val="P&amp;L table"/>
      <sheetName val="Land Sales"/>
      <sheetName val="Proforma - Base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2</v>
          </cell>
          <cell r="J10">
            <v>6.2</v>
          </cell>
          <cell r="K10">
            <v>6.2</v>
          </cell>
          <cell r="L10">
            <v>6.2</v>
          </cell>
          <cell r="M10">
            <v>6.2</v>
          </cell>
          <cell r="N10">
            <v>6.2</v>
          </cell>
          <cell r="O10">
            <v>6.2</v>
          </cell>
          <cell r="P10">
            <v>6.2</v>
          </cell>
          <cell r="Q10">
            <v>6.2</v>
          </cell>
          <cell r="R10">
            <v>6.2</v>
          </cell>
          <cell r="S10">
            <v>6.2</v>
          </cell>
          <cell r="T10">
            <v>6.2</v>
          </cell>
          <cell r="U10">
            <v>74.40000000000002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N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7.72</v>
          </cell>
          <cell r="J13">
            <v>13.49</v>
          </cell>
          <cell r="K13">
            <v>16.12</v>
          </cell>
          <cell r="L13">
            <v>23.93</v>
          </cell>
          <cell r="M13">
            <v>37.24</v>
          </cell>
          <cell r="N13">
            <v>45.04</v>
          </cell>
          <cell r="O13">
            <v>29.61</v>
          </cell>
          <cell r="P13">
            <v>49.26</v>
          </cell>
          <cell r="Q13">
            <v>49.47</v>
          </cell>
          <cell r="R13">
            <v>41.07</v>
          </cell>
          <cell r="S13">
            <v>25.86</v>
          </cell>
          <cell r="T13">
            <v>8.94</v>
          </cell>
          <cell r="U13">
            <v>347.75</v>
          </cell>
          <cell r="X13">
            <v>7.72</v>
          </cell>
          <cell r="Y13">
            <v>21.21</v>
          </cell>
          <cell r="Z13">
            <v>37.33</v>
          </cell>
          <cell r="AA13">
            <v>61.26</v>
          </cell>
          <cell r="AB13">
            <v>98.5</v>
          </cell>
          <cell r="AC13">
            <v>143.54</v>
          </cell>
          <cell r="AD13">
            <v>173.14999999999998</v>
          </cell>
          <cell r="AE13">
            <v>222.40999999999997</v>
          </cell>
          <cell r="AF13">
            <v>271.88</v>
          </cell>
          <cell r="AG13">
            <v>312.95</v>
          </cell>
          <cell r="AH13">
            <v>338.81</v>
          </cell>
          <cell r="AI13">
            <v>347.75</v>
          </cell>
          <cell r="AJ13">
            <v>347.75</v>
          </cell>
          <cell r="AN13">
            <v>37.33</v>
          </cell>
          <cell r="AO13">
            <v>106.21000000000001</v>
          </cell>
          <cell r="AP13">
            <v>128.34</v>
          </cell>
          <cell r="AQ13">
            <v>75.87</v>
          </cell>
        </row>
        <row r="14">
          <cell r="I14">
            <v>0</v>
          </cell>
          <cell r="J14">
            <v>0</v>
          </cell>
          <cell r="K14">
            <v>239</v>
          </cell>
          <cell r="L14">
            <v>637</v>
          </cell>
          <cell r="M14">
            <v>1157</v>
          </cell>
          <cell r="N14">
            <v>1838</v>
          </cell>
          <cell r="O14">
            <v>3053</v>
          </cell>
          <cell r="P14">
            <v>4450</v>
          </cell>
          <cell r="Q14">
            <v>5194</v>
          </cell>
          <cell r="R14">
            <v>6895</v>
          </cell>
          <cell r="S14">
            <v>8156</v>
          </cell>
          <cell r="T14">
            <v>9701</v>
          </cell>
          <cell r="U14">
            <v>41320</v>
          </cell>
          <cell r="X14">
            <v>0</v>
          </cell>
          <cell r="Y14">
            <v>0</v>
          </cell>
          <cell r="Z14">
            <v>239</v>
          </cell>
          <cell r="AA14">
            <v>876</v>
          </cell>
          <cell r="AB14">
            <v>2033</v>
          </cell>
          <cell r="AC14">
            <v>3871</v>
          </cell>
          <cell r="AD14">
            <v>6924</v>
          </cell>
          <cell r="AE14">
            <v>11374</v>
          </cell>
          <cell r="AF14">
            <v>16568</v>
          </cell>
          <cell r="AG14">
            <v>23463</v>
          </cell>
          <cell r="AH14">
            <v>31619</v>
          </cell>
          <cell r="AI14">
            <v>41320</v>
          </cell>
          <cell r="AJ14">
            <v>41320</v>
          </cell>
          <cell r="AN14">
            <v>239</v>
          </cell>
          <cell r="AO14">
            <v>3632</v>
          </cell>
          <cell r="AP14">
            <v>12697</v>
          </cell>
          <cell r="AQ14">
            <v>24752</v>
          </cell>
        </row>
        <row r="15">
          <cell r="I15">
            <v>9</v>
          </cell>
          <cell r="J15">
            <v>16</v>
          </cell>
          <cell r="K15">
            <v>20</v>
          </cell>
          <cell r="L15">
            <v>30</v>
          </cell>
          <cell r="M15">
            <v>46</v>
          </cell>
          <cell r="N15">
            <v>54</v>
          </cell>
          <cell r="O15">
            <v>37</v>
          </cell>
          <cell r="P15">
            <v>65</v>
          </cell>
          <cell r="Q15">
            <v>64</v>
          </cell>
          <cell r="R15">
            <v>54</v>
          </cell>
          <cell r="S15">
            <v>32</v>
          </cell>
          <cell r="T15">
            <v>13</v>
          </cell>
          <cell r="U15">
            <v>440</v>
          </cell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N15">
            <v>45</v>
          </cell>
          <cell r="AO15">
            <v>130</v>
          </cell>
          <cell r="AP15">
            <v>166</v>
          </cell>
          <cell r="AQ15">
            <v>99</v>
          </cell>
        </row>
        <row r="16">
          <cell r="I16">
            <v>0</v>
          </cell>
          <cell r="J16">
            <v>0</v>
          </cell>
          <cell r="K16">
            <v>279</v>
          </cell>
          <cell r="L16">
            <v>750</v>
          </cell>
          <cell r="M16">
            <v>1395</v>
          </cell>
          <cell r="N16">
            <v>2250</v>
          </cell>
          <cell r="O16">
            <v>3751</v>
          </cell>
          <cell r="P16">
            <v>5425</v>
          </cell>
          <cell r="Q16">
            <v>6360</v>
          </cell>
          <cell r="R16">
            <v>8587</v>
          </cell>
          <cell r="S16">
            <v>10230</v>
          </cell>
          <cell r="T16">
            <v>12245</v>
          </cell>
          <cell r="U16">
            <v>51272</v>
          </cell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N16">
            <v>279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I17">
            <v>8044.8202975772101</v>
          </cell>
          <cell r="J17">
            <v>7264.6673480136851</v>
          </cell>
          <cell r="K17">
            <v>7872.5027716001605</v>
          </cell>
          <cell r="L17">
            <v>7697.8212636488688</v>
          </cell>
          <cell r="M17">
            <v>7974.7132636563656</v>
          </cell>
          <cell r="N17">
            <v>7772.6256648413928</v>
          </cell>
          <cell r="O17">
            <v>7896.0333431031304</v>
          </cell>
          <cell r="P17">
            <v>8231.7348063780555</v>
          </cell>
          <cell r="Q17">
            <v>7966.7361338477904</v>
          </cell>
          <cell r="R17">
            <v>8368.5110170395601</v>
          </cell>
          <cell r="S17">
            <v>8212.6510701164661</v>
          </cell>
          <cell r="T17">
            <v>8511.9471804497389</v>
          </cell>
          <cell r="U17">
            <v>95814.764160272432</v>
          </cell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  <cell r="AN17">
            <v>23181.990417191057</v>
          </cell>
          <cell r="AO17">
            <v>23445.160192146628</v>
          </cell>
          <cell r="AP17">
            <v>24094.504283328977</v>
          </cell>
          <cell r="AQ17">
            <v>25093.109267605767</v>
          </cell>
        </row>
        <row r="18">
          <cell r="I18">
            <v>12426.901512585775</v>
          </cell>
          <cell r="J18">
            <v>11184.938120836594</v>
          </cell>
          <cell r="K18">
            <v>12070.496442469299</v>
          </cell>
          <cell r="L18">
            <v>11712.311051146426</v>
          </cell>
          <cell r="M18">
            <v>11299.895121996047</v>
          </cell>
          <cell r="N18">
            <v>11015.063396227817</v>
          </cell>
          <cell r="O18">
            <v>11187.396611427461</v>
          </cell>
          <cell r="P18">
            <v>11624.25845400144</v>
          </cell>
          <cell r="Q18">
            <v>11261.908038801239</v>
          </cell>
          <cell r="R18">
            <v>12603.136745614989</v>
          </cell>
          <cell r="S18">
            <v>12395.089201183993</v>
          </cell>
          <cell r="T18">
            <v>13018.416908037563</v>
          </cell>
          <cell r="U18">
            <v>141799.81160432866</v>
          </cell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  <cell r="AN18">
            <v>35682.336075891668</v>
          </cell>
          <cell r="AO18">
            <v>34027.269569370292</v>
          </cell>
          <cell r="AP18">
            <v>34073.563104230139</v>
          </cell>
          <cell r="AQ18">
            <v>38016.642854836544</v>
          </cell>
        </row>
        <row r="19">
          <cell r="I19">
            <v>0.18</v>
          </cell>
          <cell r="J19">
            <v>0.2</v>
          </cell>
          <cell r="K19">
            <v>0.19</v>
          </cell>
          <cell r="L19">
            <v>0.2</v>
          </cell>
          <cell r="M19">
            <v>0.2</v>
          </cell>
          <cell r="N19">
            <v>0.2</v>
          </cell>
          <cell r="O19">
            <v>0.2</v>
          </cell>
          <cell r="P19">
            <v>0.19</v>
          </cell>
          <cell r="Q19">
            <v>0.2</v>
          </cell>
          <cell r="R19">
            <v>0.18</v>
          </cell>
          <cell r="S19">
            <v>0.18</v>
          </cell>
          <cell r="T19">
            <v>0.17</v>
          </cell>
          <cell r="U19">
            <v>0.19</v>
          </cell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N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I20">
            <v>8822.6219235638437</v>
          </cell>
          <cell r="J20">
            <v>7928.4607957781482</v>
          </cell>
          <cell r="K20">
            <v>8449.8549454184231</v>
          </cell>
          <cell r="L20">
            <v>10420.819411921839</v>
          </cell>
          <cell r="M20">
            <v>16914.523244011452</v>
          </cell>
          <cell r="N20">
            <v>20072.531064624975</v>
          </cell>
          <cell r="O20">
            <v>23329.372852307028</v>
          </cell>
          <cell r="P20">
            <v>24989.225469850375</v>
          </cell>
          <cell r="Q20">
            <v>20442.583297741563</v>
          </cell>
          <cell r="R20">
            <v>25377.419029478682</v>
          </cell>
          <cell r="S20">
            <v>22572.070602636704</v>
          </cell>
          <cell r="T20">
            <v>18934.06194297981</v>
          </cell>
          <cell r="U20">
            <v>208253.54458031285</v>
          </cell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  <cell r="AN20">
            <v>25200.937664760415</v>
          </cell>
          <cell r="AO20">
            <v>47407.873720558266</v>
          </cell>
          <cell r="AP20">
            <v>68761.181619898969</v>
          </cell>
          <cell r="AQ20">
            <v>66883.551575095189</v>
          </cell>
        </row>
        <row r="24">
          <cell r="I24">
            <v>5749.2407818091369</v>
          </cell>
          <cell r="J24">
            <v>5198.004225629049</v>
          </cell>
          <cell r="K24">
            <v>5627.2092913011365</v>
          </cell>
          <cell r="L24">
            <v>5511.7247552522731</v>
          </cell>
          <cell r="M24">
            <v>5723.4755829212108</v>
          </cell>
          <cell r="N24">
            <v>5596.0878933554595</v>
          </cell>
          <cell r="O24">
            <v>5716.7867711167873</v>
          </cell>
          <cell r="P24">
            <v>5965.7261400297621</v>
          </cell>
          <cell r="Q24">
            <v>5789.3875532684087</v>
          </cell>
          <cell r="R24">
            <v>6096.6806272621334</v>
          </cell>
          <cell r="S24">
            <v>6007.6502683378103</v>
          </cell>
          <cell r="T24">
            <v>6238.0452263794432</v>
          </cell>
          <cell r="U24">
            <v>69220.019116662617</v>
          </cell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  <cell r="AN24">
            <v>16574.454298739322</v>
          </cell>
          <cell r="AO24">
            <v>16831.288231528943</v>
          </cell>
          <cell r="AP24">
            <v>17471.900464414961</v>
          </cell>
          <cell r="AQ24">
            <v>18342.376121979389</v>
          </cell>
        </row>
        <row r="25">
          <cell r="I25">
            <v>4.43</v>
          </cell>
          <cell r="J25">
            <v>4.42</v>
          </cell>
          <cell r="K25">
            <v>4.42</v>
          </cell>
          <cell r="L25">
            <v>4.3499999999999996</v>
          </cell>
          <cell r="M25">
            <v>4.38</v>
          </cell>
          <cell r="N25">
            <v>4.41</v>
          </cell>
          <cell r="O25">
            <v>4.47</v>
          </cell>
          <cell r="P25">
            <v>4.54</v>
          </cell>
          <cell r="Q25">
            <v>4.51</v>
          </cell>
          <cell r="R25">
            <v>4.53</v>
          </cell>
          <cell r="S25">
            <v>4.74</v>
          </cell>
          <cell r="T25">
            <v>4.72</v>
          </cell>
          <cell r="U25">
            <v>4.5</v>
          </cell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N25">
            <v>4.42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I27">
            <v>5749.2407818091369</v>
          </cell>
          <cell r="J27">
            <v>5198.004225629049</v>
          </cell>
          <cell r="K27">
            <v>5627.2092913011365</v>
          </cell>
          <cell r="L27">
            <v>5511.7247552522731</v>
          </cell>
          <cell r="M27">
            <v>5723.4755829212108</v>
          </cell>
          <cell r="N27">
            <v>5596.0878933554595</v>
          </cell>
          <cell r="O27">
            <v>5716.7867711167873</v>
          </cell>
          <cell r="P27">
            <v>5965.7261400297621</v>
          </cell>
          <cell r="Q27">
            <v>5789.3875532684087</v>
          </cell>
          <cell r="R27">
            <v>6096.6806272621334</v>
          </cell>
          <cell r="S27">
            <v>6007.6502683378103</v>
          </cell>
          <cell r="T27">
            <v>6238.0452263794432</v>
          </cell>
          <cell r="U27">
            <v>69220.019116662617</v>
          </cell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  <cell r="AN27">
            <v>16574.454298739322</v>
          </cell>
          <cell r="AO27">
            <v>16831.288231528943</v>
          </cell>
          <cell r="AP27">
            <v>17471.900464414961</v>
          </cell>
          <cell r="AQ27">
            <v>18342.376121979389</v>
          </cell>
        </row>
        <row r="28">
          <cell r="I28">
            <v>4.43</v>
          </cell>
          <cell r="J28">
            <v>4.4182896394159723</v>
          </cell>
          <cell r="K28">
            <v>4.422418696283243</v>
          </cell>
          <cell r="L28">
            <v>4.3482311158280371</v>
          </cell>
          <cell r="M28">
            <v>4.3756282425833337</v>
          </cell>
          <cell r="N28">
            <v>4.4067631301995176</v>
          </cell>
          <cell r="O28">
            <v>4.4724146227423605</v>
          </cell>
          <cell r="P28">
            <v>4.5375946388004396</v>
          </cell>
          <cell r="Q28">
            <v>4.5064526500067474</v>
          </cell>
          <cell r="R28">
            <v>4.5331396986619481</v>
          </cell>
          <cell r="S28">
            <v>4.7407391679554642</v>
          </cell>
          <cell r="T28">
            <v>4.7178182229701919</v>
          </cell>
          <cell r="U28">
            <v>4.4965634052731343</v>
          </cell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  <cell r="AN28">
            <v>4.422845863781208</v>
          </cell>
          <cell r="AO28">
            <v>4.3770083001030224</v>
          </cell>
          <cell r="AP28">
            <v>4.5059487799555837</v>
          </cell>
          <cell r="AQ28">
            <v>4.663941617586119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I33">
            <v>7449.6076722530634</v>
          </cell>
          <cell r="J33">
            <v>6726.9859421340925</v>
          </cell>
          <cell r="K33">
            <v>7290.3867233095598</v>
          </cell>
          <cell r="L33">
            <v>7128.5808627036922</v>
          </cell>
          <cell r="M33">
            <v>7384.0976215749806</v>
          </cell>
          <cell r="N33">
            <v>7197.6672140080227</v>
          </cell>
          <cell r="O33">
            <v>7308.3694359755082</v>
          </cell>
          <cell r="P33">
            <v>7620.8922581752495</v>
          </cell>
          <cell r="Q33">
            <v>7375.4303845692339</v>
          </cell>
          <cell r="R33">
            <v>7746.911670036483</v>
          </cell>
          <cell r="S33">
            <v>7601.3618961375623</v>
          </cell>
          <cell r="T33">
            <v>7878.6631427220573</v>
          </cell>
          <cell r="U33">
            <v>88708.954823599503</v>
          </cell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  <cell r="AN33">
            <v>21466.980337696714</v>
          </cell>
          <cell r="AO33">
            <v>21710.345698286696</v>
          </cell>
          <cell r="AP33">
            <v>22304.692078719992</v>
          </cell>
          <cell r="AQ33">
            <v>23226.936708896101</v>
          </cell>
        </row>
        <row r="35">
          <cell r="I35">
            <v>457.13635720986258</v>
          </cell>
          <cell r="J35">
            <v>413.53133017692198</v>
          </cell>
          <cell r="K35">
            <v>447.0116950243646</v>
          </cell>
          <cell r="L35">
            <v>437.90188211747136</v>
          </cell>
          <cell r="M35">
            <v>455.76460135231991</v>
          </cell>
          <cell r="N35">
            <v>444.81459822434681</v>
          </cell>
          <cell r="O35">
            <v>458.12772051288175</v>
          </cell>
          <cell r="P35">
            <v>476.40768470366493</v>
          </cell>
          <cell r="Q35">
            <v>462.43095146875567</v>
          </cell>
          <cell r="R35">
            <v>487.62752847483625</v>
          </cell>
          <cell r="S35">
            <v>481.90871738728583</v>
          </cell>
          <cell r="T35">
            <v>500.09692393407386</v>
          </cell>
          <cell r="U35">
            <v>5522.7599905867855</v>
          </cell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  <cell r="AN35">
            <v>1317.6793824111492</v>
          </cell>
          <cell r="AO35">
            <v>1338.4810816941381</v>
          </cell>
          <cell r="AP35">
            <v>1396.9663566853023</v>
          </cell>
          <cell r="AQ35">
            <v>1469.6331697961959</v>
          </cell>
        </row>
        <row r="37">
          <cell r="I37">
            <v>270.94504303929261</v>
          </cell>
          <cell r="J37">
            <v>245.18526350274286</v>
          </cell>
          <cell r="K37">
            <v>264.78506543459957</v>
          </cell>
          <cell r="L37">
            <v>259.41308299637905</v>
          </cell>
          <cell r="M37">
            <v>270.38739582411404</v>
          </cell>
          <cell r="N37">
            <v>263.58752347695264</v>
          </cell>
          <cell r="O37">
            <v>272.88028576399165</v>
          </cell>
          <cell r="P37">
            <v>283.14366996166211</v>
          </cell>
          <cell r="Q37">
            <v>274.8763963266407</v>
          </cell>
          <cell r="R37">
            <v>290.09828380272717</v>
          </cell>
          <cell r="S37">
            <v>287.22194781553299</v>
          </cell>
          <cell r="T37">
            <v>297.95265942466835</v>
          </cell>
          <cell r="U37">
            <v>3280.4766173693033</v>
          </cell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  <cell r="AN37">
            <v>780.91537197663502</v>
          </cell>
          <cell r="AO37">
            <v>793.38800229744561</v>
          </cell>
          <cell r="AP37">
            <v>830.90035205229447</v>
          </cell>
          <cell r="AQ37">
            <v>875.27289104292845</v>
          </cell>
        </row>
        <row r="39">
          <cell r="I39">
            <v>186.19131417056997</v>
          </cell>
          <cell r="J39">
            <v>168.34606667417913</v>
          </cell>
          <cell r="K39">
            <v>182.22662958976503</v>
          </cell>
          <cell r="L39">
            <v>178.48879912109231</v>
          </cell>
          <cell r="M39">
            <v>185.37720552820591</v>
          </cell>
          <cell r="N39">
            <v>181.22707474739417</v>
          </cell>
          <cell r="O39">
            <v>185.24743474889007</v>
          </cell>
          <cell r="P39">
            <v>193.26401474200281</v>
          </cell>
          <cell r="Q39">
            <v>187.55455514211494</v>
          </cell>
          <cell r="R39">
            <v>197.52924467210909</v>
          </cell>
          <cell r="S39">
            <v>194.68676957175288</v>
          </cell>
          <cell r="T39">
            <v>202.1442645094055</v>
          </cell>
          <cell r="U39">
            <v>2242.2833732174818</v>
          </cell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  <cell r="AN39">
            <v>536.76401043451415</v>
          </cell>
          <cell r="AO39">
            <v>545.09307939669247</v>
          </cell>
          <cell r="AP39">
            <v>566.06600463300788</v>
          </cell>
          <cell r="AQ39">
            <v>594.36027875326749</v>
          </cell>
        </row>
        <row r="41">
          <cell r="I41">
            <v>0.3</v>
          </cell>
          <cell r="J41">
            <v>0.32</v>
          </cell>
          <cell r="K41">
            <v>0.31</v>
          </cell>
          <cell r="L41">
            <v>0.31</v>
          </cell>
          <cell r="M41">
            <v>0.3</v>
          </cell>
          <cell r="N41">
            <v>0.31</v>
          </cell>
          <cell r="O41">
            <v>0.3</v>
          </cell>
          <cell r="P41">
            <v>0.3</v>
          </cell>
          <cell r="Q41">
            <v>0.3</v>
          </cell>
          <cell r="R41">
            <v>0.28999999999999998</v>
          </cell>
          <cell r="S41">
            <v>0.28999999999999998</v>
          </cell>
          <cell r="T41">
            <v>0.28999999999999998</v>
          </cell>
          <cell r="U41">
            <v>0.2</v>
          </cell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N41">
            <v>0.31</v>
          </cell>
          <cell r="AO41">
            <v>0.31</v>
          </cell>
          <cell r="AP41">
            <v>0.3</v>
          </cell>
          <cell r="AQ41">
            <v>0.28999999999999998</v>
          </cell>
        </row>
        <row r="42">
          <cell r="I42">
            <v>0.23</v>
          </cell>
          <cell r="J42">
            <v>0.23</v>
          </cell>
          <cell r="K42">
            <v>0.23</v>
          </cell>
          <cell r="L42">
            <v>0.23</v>
          </cell>
          <cell r="M42">
            <v>0.23</v>
          </cell>
          <cell r="N42">
            <v>0.23</v>
          </cell>
          <cell r="O42">
            <v>0.23</v>
          </cell>
          <cell r="P42">
            <v>0.23</v>
          </cell>
          <cell r="Q42">
            <v>0.23</v>
          </cell>
          <cell r="R42">
            <v>0.23</v>
          </cell>
          <cell r="S42">
            <v>0.24</v>
          </cell>
          <cell r="T42">
            <v>0.24</v>
          </cell>
          <cell r="U42">
            <v>0.33</v>
          </cell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N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I43">
            <v>0.59</v>
          </cell>
          <cell r="J43">
            <v>0.59</v>
          </cell>
          <cell r="K43">
            <v>0.59</v>
          </cell>
          <cell r="L43">
            <v>0.59</v>
          </cell>
          <cell r="M43">
            <v>0.59</v>
          </cell>
          <cell r="N43">
            <v>0.59</v>
          </cell>
          <cell r="O43">
            <v>0.59</v>
          </cell>
          <cell r="P43">
            <v>0.59</v>
          </cell>
          <cell r="Q43">
            <v>0.59</v>
          </cell>
          <cell r="R43">
            <v>0.59</v>
          </cell>
          <cell r="S43">
            <v>0.59</v>
          </cell>
          <cell r="T43">
            <v>0.57999999999999996</v>
          </cell>
          <cell r="U43">
            <v>0.59</v>
          </cell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N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I45">
            <v>25454.092846123676</v>
          </cell>
          <cell r="J45">
            <v>22966.28821573727</v>
          </cell>
          <cell r="K45">
            <v>24885.875577748924</v>
          </cell>
          <cell r="L45">
            <v>23966.253082667608</v>
          </cell>
          <cell r="M45">
            <v>25043.801406366161</v>
          </cell>
          <cell r="N45">
            <v>24660.633801794731</v>
          </cell>
          <cell r="O45">
            <v>25567.840750242802</v>
          </cell>
          <cell r="P45">
            <v>27070.046949550688</v>
          </cell>
          <cell r="Q45">
            <v>26089.6008813425</v>
          </cell>
          <cell r="R45">
            <v>27637.104981505203</v>
          </cell>
          <cell r="S45">
            <v>28480.70293448721</v>
          </cell>
          <cell r="T45">
            <v>29429.963444725156</v>
          </cell>
          <cell r="U45">
            <v>311252.20487229188</v>
          </cell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  <cell r="AN45">
            <v>73306.25663960987</v>
          </cell>
          <cell r="AO45">
            <v>73670.688290828504</v>
          </cell>
          <cell r="AP45">
            <v>78727.488581135985</v>
          </cell>
          <cell r="AQ45">
            <v>85547.771360717568</v>
          </cell>
        </row>
        <row r="46">
          <cell r="I46">
            <v>874.17862464240375</v>
          </cell>
          <cell r="J46">
            <v>792.71862328251427</v>
          </cell>
          <cell r="K46">
            <v>856.89618403152963</v>
          </cell>
          <cell r="L46">
            <v>833.9038553155998</v>
          </cell>
          <cell r="M46">
            <v>855.1086534083945</v>
          </cell>
          <cell r="N46">
            <v>826.8357750620105</v>
          </cell>
          <cell r="O46">
            <v>823.10067338459487</v>
          </cell>
          <cell r="P46">
            <v>852.60594047217739</v>
          </cell>
          <cell r="Q46">
            <v>819.62383123014479</v>
          </cell>
          <cell r="R46">
            <v>850.29996766720842</v>
          </cell>
          <cell r="S46">
            <v>823.23466554529818</v>
          </cell>
          <cell r="T46">
            <v>845.91381556001841</v>
          </cell>
          <cell r="U46">
            <v>10054.420609601893</v>
          </cell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  <cell r="AN46">
            <v>2523.7934319564474</v>
          </cell>
          <cell r="AO46">
            <v>2515.8482837860047</v>
          </cell>
          <cell r="AP46">
            <v>2495.3304450869173</v>
          </cell>
          <cell r="AQ46">
            <v>2519.4484487725249</v>
          </cell>
        </row>
        <row r="47">
          <cell r="I47">
            <v>26328.271470766082</v>
          </cell>
          <cell r="J47">
            <v>23759.006839019785</v>
          </cell>
          <cell r="K47">
            <v>25742.771761780452</v>
          </cell>
          <cell r="L47">
            <v>24800.156937983207</v>
          </cell>
          <cell r="M47">
            <v>25898.910059774556</v>
          </cell>
          <cell r="N47">
            <v>25487.46957685674</v>
          </cell>
          <cell r="O47">
            <v>26390.941423627395</v>
          </cell>
          <cell r="P47">
            <v>27922.652890022866</v>
          </cell>
          <cell r="Q47">
            <v>26909.224712572643</v>
          </cell>
          <cell r="R47">
            <v>28487.404949172411</v>
          </cell>
          <cell r="S47">
            <v>29303.937600032506</v>
          </cell>
          <cell r="T47">
            <v>30275.877260285175</v>
          </cell>
          <cell r="U47">
            <v>321306.62548189383</v>
          </cell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  <cell r="AN47">
            <v>75830.050071566307</v>
          </cell>
          <cell r="AO47">
            <v>76186.536574614496</v>
          </cell>
          <cell r="AP47">
            <v>81222.819026222904</v>
          </cell>
          <cell r="AQ47">
            <v>88067.219809490081</v>
          </cell>
        </row>
        <row r="49">
          <cell r="I49">
            <v>1871.6100066662102</v>
          </cell>
          <cell r="J49">
            <v>1801.2473382570565</v>
          </cell>
          <cell r="K49">
            <v>1874.4075501218174</v>
          </cell>
          <cell r="L49">
            <v>1843.1683601322329</v>
          </cell>
          <cell r="M49">
            <v>1870.5917944067889</v>
          </cell>
          <cell r="N49">
            <v>1857.6912980385612</v>
          </cell>
          <cell r="O49">
            <v>1869.889447451319</v>
          </cell>
          <cell r="P49">
            <v>1902.3589369432448</v>
          </cell>
          <cell r="Q49">
            <v>1875.4689996519749</v>
          </cell>
          <cell r="R49">
            <v>1901.0431668595618</v>
          </cell>
          <cell r="S49">
            <v>1912.2014439019481</v>
          </cell>
          <cell r="T49">
            <v>1945.7668717983445</v>
          </cell>
          <cell r="U49">
            <v>22525.445214229057</v>
          </cell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  <cell r="AN49">
            <v>5547.2648950450839</v>
          </cell>
          <cell r="AO49">
            <v>5571.451452577583</v>
          </cell>
          <cell r="AP49">
            <v>5647.7173840465384</v>
          </cell>
          <cell r="AQ49">
            <v>5759.0114825598539</v>
          </cell>
        </row>
        <row r="50">
          <cell r="I50">
            <v>1440.8937513508879</v>
          </cell>
          <cell r="J50">
            <v>1303.2241672620573</v>
          </cell>
          <cell r="K50">
            <v>1404.4297217488843</v>
          </cell>
          <cell r="L50">
            <v>1367.4507520318859</v>
          </cell>
          <cell r="M50">
            <v>1424.4950426124185</v>
          </cell>
          <cell r="N50">
            <v>1392.6925623784725</v>
          </cell>
          <cell r="O50">
            <v>1423.462715047792</v>
          </cell>
          <cell r="P50">
            <v>1494.2035422532444</v>
          </cell>
          <cell r="Q50">
            <v>1451.6575152128651</v>
          </cell>
          <cell r="R50">
            <v>1531.7534831999621</v>
          </cell>
          <cell r="S50">
            <v>1526.4293674522726</v>
          </cell>
          <cell r="T50">
            <v>1587.3239423504283</v>
          </cell>
          <cell r="U50">
            <v>17348.016562901168</v>
          </cell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  <cell r="AN50">
            <v>4148.5476403618295</v>
          </cell>
          <cell r="AO50">
            <v>4184.6383570227772</v>
          </cell>
          <cell r="AP50">
            <v>4369.3237725139015</v>
          </cell>
          <cell r="AQ50">
            <v>4645.5067930026635</v>
          </cell>
        </row>
        <row r="51">
          <cell r="I51">
            <v>206.97499999999999</v>
          </cell>
          <cell r="J51">
            <v>53.4</v>
          </cell>
          <cell r="K51">
            <v>98.181000000000012</v>
          </cell>
          <cell r="L51">
            <v>46.736000000000004</v>
          </cell>
          <cell r="M51">
            <v>58.405999999999999</v>
          </cell>
          <cell r="N51">
            <v>27.713999999999999</v>
          </cell>
          <cell r="O51">
            <v>26.394000000000002</v>
          </cell>
          <cell r="P51">
            <v>73.853999999999999</v>
          </cell>
          <cell r="Q51">
            <v>8.395999999999999</v>
          </cell>
          <cell r="R51">
            <v>28.630000000000003</v>
          </cell>
          <cell r="S51">
            <v>13.353</v>
          </cell>
          <cell r="T51">
            <v>60.942</v>
          </cell>
          <cell r="U51">
            <v>702.98099999999999</v>
          </cell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  <cell r="AN51">
            <v>358.55600000000004</v>
          </cell>
          <cell r="AO51">
            <v>132.85599999999999</v>
          </cell>
          <cell r="AP51">
            <v>108.64400000000001</v>
          </cell>
          <cell r="AQ51">
            <v>102.92500000000001</v>
          </cell>
        </row>
        <row r="52">
          <cell r="I52">
            <v>1468.226973626048</v>
          </cell>
          <cell r="J52">
            <v>1501.0322644816035</v>
          </cell>
          <cell r="K52">
            <v>1558.9605005528349</v>
          </cell>
          <cell r="L52">
            <v>1546.9242152495196</v>
          </cell>
          <cell r="M52">
            <v>1527.240239081211</v>
          </cell>
          <cell r="N52">
            <v>1489.0717127644298</v>
          </cell>
          <cell r="O52">
            <v>1475.5597948365619</v>
          </cell>
          <cell r="P52">
            <v>1484.6761445508478</v>
          </cell>
          <cell r="Q52">
            <v>1477.700313884181</v>
          </cell>
          <cell r="R52">
            <v>1485.0670405508477</v>
          </cell>
          <cell r="S52">
            <v>1477.5967738841809</v>
          </cell>
          <cell r="T52">
            <v>1477.9328838841811</v>
          </cell>
          <cell r="U52">
            <v>17969.988857346449</v>
          </cell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  <cell r="AN52">
            <v>4528.2197386604867</v>
          </cell>
          <cell r="AO52">
            <v>4563.2361670951605</v>
          </cell>
          <cell r="AP52">
            <v>4437.9362532715904</v>
          </cell>
          <cell r="AQ52">
            <v>4440.5966983192102</v>
          </cell>
        </row>
        <row r="53">
          <cell r="I53">
            <v>3927.4228043839735</v>
          </cell>
          <cell r="J53">
            <v>3594.3115177846776</v>
          </cell>
          <cell r="K53">
            <v>3853.4153588756144</v>
          </cell>
          <cell r="L53">
            <v>3783.6425234603907</v>
          </cell>
          <cell r="M53">
            <v>3912.2261097265109</v>
          </cell>
          <cell r="N53">
            <v>3834.7570018180254</v>
          </cell>
          <cell r="O53">
            <v>3906.1772330459485</v>
          </cell>
          <cell r="P53">
            <v>4055.8200595840526</v>
          </cell>
          <cell r="Q53">
            <v>3949.2434803861456</v>
          </cell>
          <cell r="R53">
            <v>4135.4376849460368</v>
          </cell>
          <cell r="S53">
            <v>4082.3781497393875</v>
          </cell>
          <cell r="T53">
            <v>4221.5847219089037</v>
          </cell>
          <cell r="U53">
            <v>47256.416645659672</v>
          </cell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  <cell r="AN53">
            <v>11375.149681044266</v>
          </cell>
          <cell r="AO53">
            <v>11530.625635004926</v>
          </cell>
          <cell r="AP53">
            <v>11911.240773016147</v>
          </cell>
          <cell r="AQ53">
            <v>12439.40055659433</v>
          </cell>
        </row>
        <row r="54">
          <cell r="I54">
            <v>8915.1285360271195</v>
          </cell>
          <cell r="J54">
            <v>8253.215287785395</v>
          </cell>
          <cell r="K54">
            <v>8789.3941312991519</v>
          </cell>
          <cell r="L54">
            <v>8587.9218508740287</v>
          </cell>
          <cell r="M54">
            <v>8792.9591858269305</v>
          </cell>
          <cell r="N54">
            <v>8601.9265749994884</v>
          </cell>
          <cell r="O54">
            <v>8701.4831903816212</v>
          </cell>
          <cell r="P54">
            <v>9010.9126833313894</v>
          </cell>
          <cell r="Q54">
            <v>8762.4663091351667</v>
          </cell>
          <cell r="R54">
            <v>9081.931375556409</v>
          </cell>
          <cell r="S54">
            <v>9011.9587349777903</v>
          </cell>
          <cell r="T54">
            <v>9293.5504199418574</v>
          </cell>
          <cell r="U54">
            <v>105802.84828013636</v>
          </cell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  <cell r="AN54">
            <v>25957.737955111668</v>
          </cell>
          <cell r="AO54">
            <v>25982.807611700446</v>
          </cell>
          <cell r="AP54">
            <v>26474.862182848177</v>
          </cell>
          <cell r="AQ54">
            <v>27387.440530476058</v>
          </cell>
        </row>
        <row r="56">
          <cell r="I56">
            <v>17413.142934738964</v>
          </cell>
          <cell r="J56">
            <v>15505.79155123439</v>
          </cell>
          <cell r="K56">
            <v>16953.3776304813</v>
          </cell>
          <cell r="L56">
            <v>16212.235087109178</v>
          </cell>
          <cell r="M56">
            <v>17105.950873947626</v>
          </cell>
          <cell r="N56">
            <v>16885.543001857252</v>
          </cell>
          <cell r="O56">
            <v>17689.458233245772</v>
          </cell>
          <cell r="P56">
            <v>18911.740206691476</v>
          </cell>
          <cell r="Q56">
            <v>18146.758403437474</v>
          </cell>
          <cell r="R56">
            <v>19405.473573616</v>
          </cell>
          <cell r="S56">
            <v>20291.978865054716</v>
          </cell>
          <cell r="T56">
            <v>20982.326840343318</v>
          </cell>
          <cell r="U56">
            <v>215503.77720175748</v>
          </cell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  <cell r="AN56">
            <v>49872.312116454654</v>
          </cell>
          <cell r="AO56">
            <v>50203.728962914058</v>
          </cell>
          <cell r="AP56">
            <v>54747.956843374719</v>
          </cell>
          <cell r="AQ56">
            <v>60679.779279014037</v>
          </cell>
        </row>
        <row r="57">
          <cell r="I57">
            <v>74.551845186054805</v>
          </cell>
          <cell r="J57">
            <v>66.362186249157318</v>
          </cell>
          <cell r="K57">
            <v>72.769702634938724</v>
          </cell>
          <cell r="L57">
            <v>69.901978175809205</v>
          </cell>
          <cell r="M57">
            <v>71.977806984444499</v>
          </cell>
          <cell r="N57">
            <v>69.169473055964346</v>
          </cell>
          <cell r="O57">
            <v>68.682844044156241</v>
          </cell>
          <cell r="P57">
            <v>71.72416941720472</v>
          </cell>
          <cell r="Q57">
            <v>68.444394626927462</v>
          </cell>
          <cell r="R57">
            <v>71.504086068316752</v>
          </cell>
          <cell r="S57">
            <v>68.908572508976292</v>
          </cell>
          <cell r="T57">
            <v>71.138221595245483</v>
          </cell>
          <cell r="U57">
            <v>845.13528054719575</v>
          </cell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  <cell r="AN57">
            <v>213.68373407015082</v>
          </cell>
          <cell r="AO57">
            <v>211.04925821621805</v>
          </cell>
          <cell r="AP57">
            <v>208.85140808828845</v>
          </cell>
          <cell r="AQ57">
            <v>211.55088017253851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I60">
            <v>17487.694779925019</v>
          </cell>
          <cell r="J60">
            <v>15572.153737483548</v>
          </cell>
          <cell r="K60">
            <v>17026.147333116238</v>
          </cell>
          <cell r="L60">
            <v>16282.137065284987</v>
          </cell>
          <cell r="M60">
            <v>17177.928680932069</v>
          </cell>
          <cell r="N60">
            <v>16954.712474913216</v>
          </cell>
          <cell r="O60">
            <v>17758.141077289929</v>
          </cell>
          <cell r="P60">
            <v>18983.464376108681</v>
          </cell>
          <cell r="Q60">
            <v>18215.202798064402</v>
          </cell>
          <cell r="R60">
            <v>19476.977659684318</v>
          </cell>
          <cell r="S60">
            <v>20360.887437563691</v>
          </cell>
          <cell r="T60">
            <v>21053.465061938565</v>
          </cell>
          <cell r="U60">
            <v>216348.91248230464</v>
          </cell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  <cell r="AN60">
            <v>50085.995850524807</v>
          </cell>
          <cell r="AO60">
            <v>50414.778221130269</v>
          </cell>
          <cell r="AP60">
            <v>54956.808251463008</v>
          </cell>
          <cell r="AQ60">
            <v>60891.330159186575</v>
          </cell>
        </row>
        <row r="63">
          <cell r="I63">
            <v>11331.053392892498</v>
          </cell>
          <cell r="J63">
            <v>10199.17612238135</v>
          </cell>
          <cell r="K63">
            <v>10996.819694550033</v>
          </cell>
          <cell r="L63">
            <v>10669.930277485913</v>
          </cell>
          <cell r="M63">
            <v>10245.779603940386</v>
          </cell>
          <cell r="N63">
            <v>9971.2909998039886</v>
          </cell>
          <cell r="O63">
            <v>10155.286739562143</v>
          </cell>
          <cell r="P63">
            <v>10530.273554270147</v>
          </cell>
          <cell r="Q63">
            <v>10204.801534642011</v>
          </cell>
          <cell r="R63">
            <v>11498.299067135913</v>
          </cell>
          <cell r="S63">
            <v>11315.986180247941</v>
          </cell>
          <cell r="T63">
            <v>11902.610463392124</v>
          </cell>
          <cell r="U63">
            <v>129021.30763030445</v>
          </cell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  <cell r="AN63">
            <v>32527.049209823883</v>
          </cell>
          <cell r="AO63">
            <v>30887.000881230291</v>
          </cell>
          <cell r="AP63">
            <v>30890.361828474302</v>
          </cell>
          <cell r="AQ63">
            <v>34716.895710775978</v>
          </cell>
        </row>
        <row r="64">
          <cell r="I64">
            <v>0.71509347852630911</v>
          </cell>
          <cell r="J64">
            <v>0.71679313588613569</v>
          </cell>
          <cell r="K64">
            <v>0.7245752165643442</v>
          </cell>
          <cell r="L64">
            <v>0.72905440123971421</v>
          </cell>
          <cell r="M64">
            <v>0.73380333574972045</v>
          </cell>
          <cell r="N64">
            <v>0.73468736814148228</v>
          </cell>
          <cell r="O64">
            <v>0.7569456778442053</v>
          </cell>
          <cell r="P64">
            <v>0.75802014850518684</v>
          </cell>
          <cell r="Q64">
            <v>0.75866472786107741</v>
          </cell>
          <cell r="R64">
            <v>0.75684566709791645</v>
          </cell>
          <cell r="S64">
            <v>0.75703446519105944</v>
          </cell>
          <cell r="T64">
            <v>0.75247450467220578</v>
          </cell>
          <cell r="U64">
            <v>0.74</v>
          </cell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N64">
            <v>0.72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I65">
            <v>0.26</v>
          </cell>
          <cell r="J65">
            <v>0.28999999999999998</v>
          </cell>
          <cell r="K65">
            <v>0.27</v>
          </cell>
          <cell r="L65">
            <v>0.28000000000000003</v>
          </cell>
          <cell r="M65">
            <v>0.28999999999999998</v>
          </cell>
          <cell r="N65">
            <v>0.3</v>
          </cell>
          <cell r="O65">
            <v>0.3</v>
          </cell>
          <cell r="P65">
            <v>0.28999999999999998</v>
          </cell>
          <cell r="Q65">
            <v>0.3</v>
          </cell>
          <cell r="R65">
            <v>0.27</v>
          </cell>
          <cell r="S65">
            <v>0.27</v>
          </cell>
          <cell r="T65">
            <v>0.26</v>
          </cell>
          <cell r="U65">
            <v>0.28000000000000003</v>
          </cell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  <cell r="AN65">
            <v>0.27</v>
          </cell>
          <cell r="AO65">
            <v>0.28999999999999998</v>
          </cell>
          <cell r="AP65">
            <v>0.28999999999999998</v>
          </cell>
          <cell r="AQ65">
            <v>0.26</v>
          </cell>
        </row>
        <row r="66">
          <cell r="I66">
            <v>0.12</v>
          </cell>
          <cell r="J66">
            <v>0.14000000000000001</v>
          </cell>
          <cell r="K66">
            <v>0.13</v>
          </cell>
          <cell r="L66">
            <v>0.13</v>
          </cell>
          <cell r="M66">
            <v>0.14000000000000001</v>
          </cell>
          <cell r="N66">
            <v>0.14000000000000001</v>
          </cell>
          <cell r="O66">
            <v>0.14000000000000001</v>
          </cell>
          <cell r="P66">
            <v>0.13</v>
          </cell>
          <cell r="Q66">
            <v>0.14000000000000001</v>
          </cell>
          <cell r="R66">
            <v>0.12</v>
          </cell>
          <cell r="S66">
            <v>0.12</v>
          </cell>
          <cell r="T66">
            <v>0.12</v>
          </cell>
          <cell r="U66">
            <v>0.13</v>
          </cell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N66">
            <v>0.13</v>
          </cell>
          <cell r="AO66">
            <v>0.14000000000000001</v>
          </cell>
          <cell r="AP66">
            <v>0.14000000000000001</v>
          </cell>
          <cell r="AQ66">
            <v>0.12</v>
          </cell>
        </row>
        <row r="68">
          <cell r="I68">
            <v>8102.7623860908334</v>
          </cell>
          <cell r="J68">
            <v>7310.6994362167261</v>
          </cell>
          <cell r="K68">
            <v>7968.0230116976354</v>
          </cell>
          <cell r="L68">
            <v>7778.9596297219905</v>
          </cell>
          <cell r="M68">
            <v>7518.3872507279048</v>
          </cell>
          <cell r="N68">
            <v>7325.7815416188423</v>
          </cell>
          <cell r="O68">
            <v>7687.0004047801358</v>
          </cell>
          <cell r="P68">
            <v>7982.1595234080978</v>
          </cell>
          <cell r="Q68">
            <v>7742.0229791554866</v>
          </cell>
          <cell r="R68">
            <v>8702.4378279578305</v>
          </cell>
          <cell r="S68">
            <v>8566.5915460734195</v>
          </cell>
          <cell r="T68">
            <v>8956.410912747202</v>
          </cell>
          <cell r="U68">
            <v>95641.236450196113</v>
          </cell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  <cell r="AN68">
            <v>23381.484834005194</v>
          </cell>
          <cell r="AO68">
            <v>22623.128422068738</v>
          </cell>
          <cell r="AP68">
            <v>23411.182907343718</v>
          </cell>
          <cell r="AQ68">
            <v>26225.440286778452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8102.7623860908334</v>
          </cell>
          <cell r="J70">
            <v>7310.6994362167261</v>
          </cell>
          <cell r="K70">
            <v>7968.0230116976354</v>
          </cell>
          <cell r="L70">
            <v>7778.9596297219905</v>
          </cell>
          <cell r="M70">
            <v>7518.3872507279048</v>
          </cell>
          <cell r="N70">
            <v>7325.7815416188423</v>
          </cell>
          <cell r="O70">
            <v>7687.0004047801358</v>
          </cell>
          <cell r="P70">
            <v>7982.1595234080978</v>
          </cell>
          <cell r="Q70">
            <v>7742.0229791554866</v>
          </cell>
          <cell r="R70">
            <v>8702.4378279578305</v>
          </cell>
          <cell r="S70">
            <v>8566.5915460734195</v>
          </cell>
          <cell r="T70">
            <v>8956.410912747202</v>
          </cell>
          <cell r="U70">
            <v>95641.236450196113</v>
          </cell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  <cell r="AN70">
            <v>23381.484834005194</v>
          </cell>
          <cell r="AO70">
            <v>22623.128422068738</v>
          </cell>
          <cell r="AP70">
            <v>23411.182907343718</v>
          </cell>
          <cell r="AQ70">
            <v>26225.440286778452</v>
          </cell>
        </row>
        <row r="72">
          <cell r="I72">
            <v>2984.9272182736422</v>
          </cell>
          <cell r="J72">
            <v>2922.7041613168781</v>
          </cell>
          <cell r="K72">
            <v>2995.6845149246192</v>
          </cell>
          <cell r="L72">
            <v>3017.5960742781117</v>
          </cell>
          <cell r="M72">
            <v>2996.5755795376544</v>
          </cell>
          <cell r="N72">
            <v>2979.2915716677462</v>
          </cell>
          <cell r="O72">
            <v>3020.2330468038176</v>
          </cell>
          <cell r="P72">
            <v>3039.8850596827156</v>
          </cell>
          <cell r="Q72">
            <v>3026.9297283961414</v>
          </cell>
          <cell r="R72">
            <v>3053.6576025362961</v>
          </cell>
          <cell r="S72">
            <v>3050.4375151800627</v>
          </cell>
          <cell r="T72">
            <v>3050.7168582256891</v>
          </cell>
          <cell r="U72">
            <v>36138.638930823377</v>
          </cell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  <cell r="AN72">
            <v>8903.3158945151408</v>
          </cell>
          <cell r="AO72">
            <v>8993.4632254835124</v>
          </cell>
          <cell r="AP72">
            <v>9087.0478348826746</v>
          </cell>
          <cell r="AQ72">
            <v>9154.8119759420479</v>
          </cell>
        </row>
        <row r="73">
          <cell r="I73">
            <v>742.20785264635731</v>
          </cell>
          <cell r="J73">
            <v>758.5854980741351</v>
          </cell>
          <cell r="K73">
            <v>787.35873610975079</v>
          </cell>
          <cell r="L73">
            <v>781.58647345809322</v>
          </cell>
          <cell r="M73">
            <v>771.64848537393891</v>
          </cell>
          <cell r="N73">
            <v>751.73934221554828</v>
          </cell>
          <cell r="O73">
            <v>745.78926325161433</v>
          </cell>
          <cell r="P73">
            <v>748.59993810875721</v>
          </cell>
          <cell r="Q73">
            <v>746.7411427754239</v>
          </cell>
          <cell r="R73">
            <v>746.40908610875715</v>
          </cell>
          <cell r="S73">
            <v>746.54275277542388</v>
          </cell>
          <cell r="T73">
            <v>746.91992777542396</v>
          </cell>
          <cell r="U73">
            <v>9074.1284986732244</v>
          </cell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  <cell r="AN73">
            <v>2288.1520868302432</v>
          </cell>
          <cell r="AO73">
            <v>2304.9743010475804</v>
          </cell>
          <cell r="AP73">
            <v>2241.1303441357954</v>
          </cell>
          <cell r="AQ73">
            <v>2239.8717666596049</v>
          </cell>
        </row>
        <row r="74">
          <cell r="I74">
            <v>1411.6426901333334</v>
          </cell>
          <cell r="J74">
            <v>1411.6426901333334</v>
          </cell>
          <cell r="K74">
            <v>1411.6426901333334</v>
          </cell>
          <cell r="L74">
            <v>1411.6426901333334</v>
          </cell>
          <cell r="M74">
            <v>1411.6426901333334</v>
          </cell>
          <cell r="N74">
            <v>1411.6426901333334</v>
          </cell>
          <cell r="O74">
            <v>1409.7744989333335</v>
          </cell>
          <cell r="P74">
            <v>1409.7744989333335</v>
          </cell>
          <cell r="Q74">
            <v>1409.7744989333335</v>
          </cell>
          <cell r="R74">
            <v>1409.7744989333335</v>
          </cell>
          <cell r="S74">
            <v>1409.7744989333335</v>
          </cell>
          <cell r="T74">
            <v>1409.7744989333335</v>
          </cell>
          <cell r="U74">
            <v>16928.503134400002</v>
          </cell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  <cell r="AN74">
            <v>4234.9280704000003</v>
          </cell>
          <cell r="AO74">
            <v>4234.9280704000003</v>
          </cell>
          <cell r="AP74">
            <v>4229.3234968000006</v>
          </cell>
          <cell r="AQ74">
            <v>4229.3234968000006</v>
          </cell>
        </row>
        <row r="75">
          <cell r="I75">
            <v>5138.7777610533331</v>
          </cell>
          <cell r="J75">
            <v>5092.9323495243461</v>
          </cell>
          <cell r="K75">
            <v>5194.6859411677033</v>
          </cell>
          <cell r="L75">
            <v>5210.8252378695379</v>
          </cell>
          <cell r="M75">
            <v>5179.8667550449263</v>
          </cell>
          <cell r="N75">
            <v>5142.6736040166279</v>
          </cell>
          <cell r="O75">
            <v>5175.7968089887654</v>
          </cell>
          <cell r="P75">
            <v>5198.259496724806</v>
          </cell>
          <cell r="Q75">
            <v>5183.4453701048988</v>
          </cell>
          <cell r="R75">
            <v>5209.8411875783868</v>
          </cell>
          <cell r="S75">
            <v>5206.7547668888201</v>
          </cell>
          <cell r="T75">
            <v>5207.4112849344465</v>
          </cell>
          <cell r="U75">
            <v>62141.2705638966</v>
          </cell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  <cell r="AN75">
            <v>15426.396051745382</v>
          </cell>
          <cell r="AO75">
            <v>15533.365596931093</v>
          </cell>
          <cell r="AP75">
            <v>15557.50167581847</v>
          </cell>
          <cell r="AQ75">
            <v>15624.007239401653</v>
          </cell>
        </row>
        <row r="77">
          <cell r="I77">
            <v>2963.9846250375003</v>
          </cell>
          <cell r="J77">
            <v>2217.76708669238</v>
          </cell>
          <cell r="K77">
            <v>2773.3370705299321</v>
          </cell>
          <cell r="L77">
            <v>2568.1343918524526</v>
          </cell>
          <cell r="M77">
            <v>2338.5204956829784</v>
          </cell>
          <cell r="N77">
            <v>2183.1079376022144</v>
          </cell>
          <cell r="O77">
            <v>2511.2035957913704</v>
          </cell>
          <cell r="P77">
            <v>2783.9000266832918</v>
          </cell>
          <cell r="Q77">
            <v>2558.5776090505879</v>
          </cell>
          <cell r="R77">
            <v>3492.5966403794437</v>
          </cell>
          <cell r="S77">
            <v>3359.8367791845994</v>
          </cell>
          <cell r="T77">
            <v>3748.9996278127555</v>
          </cell>
          <cell r="U77">
            <v>33499.965886299506</v>
          </cell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  <cell r="AN77">
            <v>7955.0887822598124</v>
          </cell>
          <cell r="AO77">
            <v>7089.7628251376455</v>
          </cell>
          <cell r="AP77">
            <v>7853.68123152525</v>
          </cell>
          <cell r="AQ77">
            <v>10601.433047376799</v>
          </cell>
        </row>
        <row r="80">
          <cell r="I80">
            <v>26328.271470766082</v>
          </cell>
          <cell r="J80">
            <v>23759.006839019785</v>
          </cell>
          <cell r="K80">
            <v>25742.771761780452</v>
          </cell>
          <cell r="L80">
            <v>24800.156937983207</v>
          </cell>
          <cell r="M80">
            <v>25898.910059774556</v>
          </cell>
          <cell r="N80">
            <v>25487.46957685674</v>
          </cell>
          <cell r="O80">
            <v>26390.941423627395</v>
          </cell>
          <cell r="P80">
            <v>27922.652890022866</v>
          </cell>
          <cell r="Q80">
            <v>26909.224712572643</v>
          </cell>
          <cell r="R80">
            <v>28487.404949172411</v>
          </cell>
          <cell r="S80">
            <v>29303.937600032506</v>
          </cell>
          <cell r="T80">
            <v>30275.877260285175</v>
          </cell>
          <cell r="U80">
            <v>321306.62548189383</v>
          </cell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  <cell r="AN80">
            <v>75830.050071566307</v>
          </cell>
          <cell r="AO80">
            <v>76186.536574614496</v>
          </cell>
          <cell r="AP80">
            <v>81222.819026222904</v>
          </cell>
          <cell r="AQ80">
            <v>88067.219809490081</v>
          </cell>
        </row>
        <row r="81">
          <cell r="I81">
            <v>8102.7623860908334</v>
          </cell>
          <cell r="J81">
            <v>7310.6994362167261</v>
          </cell>
          <cell r="K81">
            <v>7968.0230116976354</v>
          </cell>
          <cell r="L81">
            <v>7778.9596297219905</v>
          </cell>
          <cell r="M81">
            <v>7518.3872507279048</v>
          </cell>
          <cell r="N81">
            <v>7325.7815416188423</v>
          </cell>
          <cell r="O81">
            <v>7687.0004047801358</v>
          </cell>
          <cell r="P81">
            <v>7982.1595234080978</v>
          </cell>
          <cell r="Q81">
            <v>7742.0229791554866</v>
          </cell>
          <cell r="R81">
            <v>8702.4378279578305</v>
          </cell>
          <cell r="S81">
            <v>8566.5915460734195</v>
          </cell>
          <cell r="T81">
            <v>8956.410912747202</v>
          </cell>
          <cell r="U81">
            <v>95641.236450196113</v>
          </cell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  <cell r="AN81">
            <v>23381.484834005194</v>
          </cell>
          <cell r="AO81">
            <v>22623.128422068738</v>
          </cell>
          <cell r="AP81">
            <v>23411.182907343718</v>
          </cell>
          <cell r="AQ81">
            <v>26225.440286778452</v>
          </cell>
        </row>
        <row r="82">
          <cell r="I82">
            <v>34431.033856856913</v>
          </cell>
          <cell r="J82">
            <v>31069.706275236509</v>
          </cell>
          <cell r="K82">
            <v>33710.79477347809</v>
          </cell>
          <cell r="L82">
            <v>32579.116567705198</v>
          </cell>
          <cell r="M82">
            <v>33417.297310502458</v>
          </cell>
          <cell r="N82">
            <v>32813.251118475586</v>
          </cell>
          <cell r="O82">
            <v>34077.941828407529</v>
          </cell>
          <cell r="P82">
            <v>35904.812413430962</v>
          </cell>
          <cell r="Q82">
            <v>34651.247691728131</v>
          </cell>
          <cell r="R82">
            <v>37189.842777130238</v>
          </cell>
          <cell r="S82">
            <v>37870.529146105924</v>
          </cell>
          <cell r="T82">
            <v>39232.288173032379</v>
          </cell>
          <cell r="U82">
            <v>416947.8619320899</v>
          </cell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  <cell r="AN82">
            <v>99211.53490557152</v>
          </cell>
          <cell r="AO82">
            <v>98809.664996683234</v>
          </cell>
          <cell r="AP82">
            <v>104634.00193356663</v>
          </cell>
          <cell r="AQ82">
            <v>114292.66009626855</v>
          </cell>
        </row>
        <row r="86">
          <cell r="I86">
            <v>1871.6100066662102</v>
          </cell>
          <cell r="J86">
            <v>1801.2473382570565</v>
          </cell>
          <cell r="K86">
            <v>1874.4075501218174</v>
          </cell>
          <cell r="L86">
            <v>1843.1683601322329</v>
          </cell>
          <cell r="M86">
            <v>1870.5917944067889</v>
          </cell>
          <cell r="N86">
            <v>1857.6912980385612</v>
          </cell>
          <cell r="O86">
            <v>1869.889447451319</v>
          </cell>
          <cell r="P86">
            <v>1902.3589369432448</v>
          </cell>
          <cell r="Q86">
            <v>1875.4689996519749</v>
          </cell>
          <cell r="R86">
            <v>1901.0431668595618</v>
          </cell>
          <cell r="S86">
            <v>1912.2014439019481</v>
          </cell>
          <cell r="T86">
            <v>1945.7668717983445</v>
          </cell>
          <cell r="U86">
            <v>22525.445214229057</v>
          </cell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  <cell r="AN86">
            <v>5547.2648950450839</v>
          </cell>
          <cell r="AO86">
            <v>5571.451452577583</v>
          </cell>
          <cell r="AP86">
            <v>5647.7173840465384</v>
          </cell>
          <cell r="AQ86">
            <v>5759.0114825598539</v>
          </cell>
        </row>
        <row r="87">
          <cell r="I87">
            <v>1440.8937513508879</v>
          </cell>
          <cell r="J87">
            <v>1303.2241672620573</v>
          </cell>
          <cell r="K87">
            <v>1404.4297217488843</v>
          </cell>
          <cell r="L87">
            <v>1367.4507520318859</v>
          </cell>
          <cell r="M87">
            <v>1424.4950426124185</v>
          </cell>
          <cell r="N87">
            <v>1392.6925623784725</v>
          </cell>
          <cell r="O87">
            <v>1423.462715047792</v>
          </cell>
          <cell r="P87">
            <v>1494.2035422532444</v>
          </cell>
          <cell r="Q87">
            <v>1451.6575152128651</v>
          </cell>
          <cell r="R87">
            <v>1531.7534831999621</v>
          </cell>
          <cell r="S87">
            <v>1526.4293674522726</v>
          </cell>
          <cell r="T87">
            <v>1587.3239423504283</v>
          </cell>
          <cell r="U87">
            <v>17348.016562901168</v>
          </cell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  <cell r="AN87">
            <v>4148.5476403618295</v>
          </cell>
          <cell r="AO87">
            <v>4184.6383570227772</v>
          </cell>
          <cell r="AP87">
            <v>4369.3237725139015</v>
          </cell>
          <cell r="AQ87">
            <v>4645.5067930026635</v>
          </cell>
        </row>
        <row r="88">
          <cell r="I88">
            <v>206.97499999999999</v>
          </cell>
          <cell r="J88">
            <v>53.4</v>
          </cell>
          <cell r="K88">
            <v>98.181000000000012</v>
          </cell>
          <cell r="L88">
            <v>46.736000000000004</v>
          </cell>
          <cell r="M88">
            <v>58.405999999999999</v>
          </cell>
          <cell r="N88">
            <v>27.713999999999999</v>
          </cell>
          <cell r="O88">
            <v>26.394000000000002</v>
          </cell>
          <cell r="P88">
            <v>73.853999999999999</v>
          </cell>
          <cell r="Q88">
            <v>8.395999999999999</v>
          </cell>
          <cell r="R88">
            <v>28.630000000000003</v>
          </cell>
          <cell r="S88">
            <v>13.353</v>
          </cell>
          <cell r="T88">
            <v>60.942</v>
          </cell>
          <cell r="U88">
            <v>702.98099999999999</v>
          </cell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  <cell r="AN88">
            <v>358.55600000000004</v>
          </cell>
          <cell r="AO88">
            <v>132.85599999999999</v>
          </cell>
          <cell r="AP88">
            <v>108.64400000000001</v>
          </cell>
          <cell r="AQ88">
            <v>102.92500000000001</v>
          </cell>
        </row>
        <row r="89">
          <cell r="I89">
            <v>2984.9272182736422</v>
          </cell>
          <cell r="J89">
            <v>2922.7041613168781</v>
          </cell>
          <cell r="K89">
            <v>2995.6845149246192</v>
          </cell>
          <cell r="L89">
            <v>3017.5960742781117</v>
          </cell>
          <cell r="M89">
            <v>2996.5755795376544</v>
          </cell>
          <cell r="N89">
            <v>2979.2915716677462</v>
          </cell>
          <cell r="O89">
            <v>3020.2330468038176</v>
          </cell>
          <cell r="P89">
            <v>3039.8850596827156</v>
          </cell>
          <cell r="Q89">
            <v>3026.9297283961414</v>
          </cell>
          <cell r="R89">
            <v>3053.6576025362961</v>
          </cell>
          <cell r="S89">
            <v>3050.4375151800627</v>
          </cell>
          <cell r="T89">
            <v>3050.7168582256891</v>
          </cell>
          <cell r="U89">
            <v>36138.638930823377</v>
          </cell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  <cell r="AN89">
            <v>8903.3158945151408</v>
          </cell>
          <cell r="AO89">
            <v>8993.4632254835124</v>
          </cell>
          <cell r="AP89">
            <v>9087.0478348826746</v>
          </cell>
          <cell r="AQ89">
            <v>9154.8119759420479</v>
          </cell>
        </row>
        <row r="90">
          <cell r="I90">
            <v>2210.4348262724052</v>
          </cell>
          <cell r="J90">
            <v>2259.6177625557384</v>
          </cell>
          <cell r="K90">
            <v>2346.3192366625858</v>
          </cell>
          <cell r="L90">
            <v>2328.5106887076126</v>
          </cell>
          <cell r="M90">
            <v>2298.8887244551497</v>
          </cell>
          <cell r="N90">
            <v>2240.8110549799781</v>
          </cell>
          <cell r="O90">
            <v>2221.3490580881762</v>
          </cell>
          <cell r="P90">
            <v>2233.276082659605</v>
          </cell>
          <cell r="Q90">
            <v>2224.4414566596051</v>
          </cell>
          <cell r="R90">
            <v>2231.4761266596047</v>
          </cell>
          <cell r="S90">
            <v>2224.1395266596046</v>
          </cell>
          <cell r="T90">
            <v>2224.8528116596053</v>
          </cell>
          <cell r="U90">
            <v>27044.117356019673</v>
          </cell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  <cell r="AN90">
            <v>6816.371825490729</v>
          </cell>
          <cell r="AO90">
            <v>6868.2104681427409</v>
          </cell>
          <cell r="AP90">
            <v>6679.0665974073863</v>
          </cell>
          <cell r="AQ90">
            <v>6680.4684649788151</v>
          </cell>
        </row>
        <row r="91">
          <cell r="I91">
            <v>5339.0654945173064</v>
          </cell>
          <cell r="J91">
            <v>5005.954207918011</v>
          </cell>
          <cell r="K91">
            <v>5265.0580490089478</v>
          </cell>
          <cell r="L91">
            <v>5195.2852135937246</v>
          </cell>
          <cell r="M91">
            <v>5323.8687998598443</v>
          </cell>
          <cell r="N91">
            <v>5246.3996919513593</v>
          </cell>
          <cell r="O91">
            <v>5315.9517319792822</v>
          </cell>
          <cell r="P91">
            <v>5465.5945585173858</v>
          </cell>
          <cell r="Q91">
            <v>5359.0179793194793</v>
          </cell>
          <cell r="R91">
            <v>5545.2121838793701</v>
          </cell>
          <cell r="S91">
            <v>5492.1526486727207</v>
          </cell>
          <cell r="T91">
            <v>5631.3592208422369</v>
          </cell>
          <cell r="U91">
            <v>64184.919780059659</v>
          </cell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  <cell r="AN91">
            <v>15610.077751444267</v>
          </cell>
          <cell r="AO91">
            <v>15765.553705404927</v>
          </cell>
          <cell r="AP91">
            <v>16140.564269816146</v>
          </cell>
          <cell r="AQ91">
            <v>16668.72405339433</v>
          </cell>
        </row>
        <row r="92">
          <cell r="I92">
            <v>14053.906297080452</v>
          </cell>
          <cell r="J92">
            <v>13346.147637309739</v>
          </cell>
          <cell r="K92">
            <v>13984.080072466855</v>
          </cell>
          <cell r="L92">
            <v>13798.747088743567</v>
          </cell>
          <cell r="M92">
            <v>13972.825940871855</v>
          </cell>
          <cell r="N92">
            <v>13744.600179016117</v>
          </cell>
          <cell r="O92">
            <v>13877.279999370388</v>
          </cell>
          <cell r="P92">
            <v>14209.172180056197</v>
          </cell>
          <cell r="Q92">
            <v>13945.911679240067</v>
          </cell>
          <cell r="R92">
            <v>14291.772563134795</v>
          </cell>
          <cell r="S92">
            <v>14218.713501866609</v>
          </cell>
          <cell r="T92">
            <v>14500.961704876303</v>
          </cell>
          <cell r="U92">
            <v>167944.11884403293</v>
          </cell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  <cell r="AN92">
            <v>41384.134006857043</v>
          </cell>
          <cell r="AO92">
            <v>41516.173208631539</v>
          </cell>
          <cell r="AP92">
            <v>42032.363858666649</v>
          </cell>
          <cell r="AQ92">
            <v>43011.447769877705</v>
          </cell>
        </row>
        <row r="94">
          <cell r="I94">
            <v>74.551845186054805</v>
          </cell>
          <cell r="J94">
            <v>66.362186249157318</v>
          </cell>
          <cell r="K94">
            <v>72.769702634938724</v>
          </cell>
          <cell r="L94">
            <v>69.901978175809205</v>
          </cell>
          <cell r="M94">
            <v>71.977806984444499</v>
          </cell>
          <cell r="N94">
            <v>69.169473055964346</v>
          </cell>
          <cell r="O94">
            <v>68.682844044156241</v>
          </cell>
          <cell r="P94">
            <v>71.72416941720472</v>
          </cell>
          <cell r="Q94">
            <v>68.444394626927462</v>
          </cell>
          <cell r="R94">
            <v>71.504086068316752</v>
          </cell>
          <cell r="S94">
            <v>68.908572508976292</v>
          </cell>
          <cell r="T94">
            <v>71.138221595245483</v>
          </cell>
          <cell r="U94">
            <v>845.13528054719575</v>
          </cell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  <cell r="AN94">
            <v>213.68373407015082</v>
          </cell>
          <cell r="AO94">
            <v>211.04925821621805</v>
          </cell>
          <cell r="AP94">
            <v>208.85140808828845</v>
          </cell>
          <cell r="AQ94">
            <v>211.55088017253851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I97">
            <v>20451.679404962517</v>
          </cell>
          <cell r="J97">
            <v>17789.920824175926</v>
          </cell>
          <cell r="K97">
            <v>19799.484403646173</v>
          </cell>
          <cell r="L97">
            <v>18850.271457137442</v>
          </cell>
          <cell r="M97">
            <v>19516.449176615046</v>
          </cell>
          <cell r="N97">
            <v>19137.820412515433</v>
          </cell>
          <cell r="O97">
            <v>20269.344673081298</v>
          </cell>
          <cell r="P97">
            <v>21767.364402791969</v>
          </cell>
          <cell r="Q97">
            <v>20773.780407114991</v>
          </cell>
          <cell r="R97">
            <v>22969.574300063763</v>
          </cell>
          <cell r="S97">
            <v>23720.724216748291</v>
          </cell>
          <cell r="T97">
            <v>24802.464689751323</v>
          </cell>
          <cell r="U97">
            <v>249848.8783686042</v>
          </cell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  <cell r="AN97">
            <v>58041.084632784616</v>
          </cell>
          <cell r="AO97">
            <v>57504.541046267914</v>
          </cell>
          <cell r="AP97">
            <v>62810.489482988254</v>
          </cell>
          <cell r="AQ97">
            <v>71492.763206563366</v>
          </cell>
        </row>
        <row r="99">
          <cell r="I99">
            <v>3877.4189247202903</v>
          </cell>
          <cell r="J99">
            <v>3798.4917410213329</v>
          </cell>
          <cell r="K99">
            <v>3731.7500811861346</v>
          </cell>
          <cell r="L99">
            <v>3787.2848279896089</v>
          </cell>
          <cell r="M99">
            <v>3729.2901782031545</v>
          </cell>
          <cell r="N99">
            <v>3709.2626221838077</v>
          </cell>
          <cell r="O99">
            <v>3846.3358035767819</v>
          </cell>
          <cell r="P99">
            <v>3865.1939247061546</v>
          </cell>
          <cell r="Q99">
            <v>3884.974017179632</v>
          </cell>
          <cell r="R99">
            <v>4014.7556077049312</v>
          </cell>
          <cell r="S99">
            <v>4030.064413824105</v>
          </cell>
          <cell r="T99">
            <v>4022.5239831501049</v>
          </cell>
          <cell r="U99">
            <v>46297.346125446034</v>
          </cell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  <cell r="AN99">
            <v>11407.660746927759</v>
          </cell>
          <cell r="AO99">
            <v>11225.83762837657</v>
          </cell>
          <cell r="AP99">
            <v>11596.503745462567</v>
          </cell>
          <cell r="AQ99">
            <v>12067.34400467914</v>
          </cell>
        </row>
        <row r="100">
          <cell r="I100">
            <v>6132.4763776896234</v>
          </cell>
          <cell r="J100">
            <v>5176.8287607672</v>
          </cell>
          <cell r="K100">
            <v>5945.0616993102149</v>
          </cell>
          <cell r="L100">
            <v>5573.3050527846972</v>
          </cell>
          <cell r="M100">
            <v>5841.2488294124005</v>
          </cell>
          <cell r="N100">
            <v>5708.5663824226995</v>
          </cell>
          <cell r="O100">
            <v>6076.5132817166723</v>
          </cell>
          <cell r="P100">
            <v>6623.8030768917533</v>
          </cell>
          <cell r="Q100">
            <v>6248.8583642760832</v>
          </cell>
          <cell r="R100">
            <v>7013.2829161727677</v>
          </cell>
          <cell r="S100">
            <v>7285.5441270819483</v>
          </cell>
          <cell r="T100">
            <v>7688.5780614424511</v>
          </cell>
          <cell r="U100">
            <v>75314.066929968511</v>
          </cell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  <cell r="AN100">
            <v>17254.36683776704</v>
          </cell>
          <cell r="AO100">
            <v>17123.1202646198</v>
          </cell>
          <cell r="AP100">
            <v>18949.174722884509</v>
          </cell>
          <cell r="AQ100">
            <v>21987.405104697165</v>
          </cell>
        </row>
        <row r="102">
          <cell r="I102">
            <v>10441.784102552605</v>
          </cell>
          <cell r="J102">
            <v>8814.6003223873922</v>
          </cell>
          <cell r="K102">
            <v>10122.672623149821</v>
          </cell>
          <cell r="L102">
            <v>9489.6815763631348</v>
          </cell>
          <cell r="M102">
            <v>9945.9101689994895</v>
          </cell>
          <cell r="N102">
            <v>9719.9914079089267</v>
          </cell>
          <cell r="O102">
            <v>10346.495587787844</v>
          </cell>
          <cell r="P102">
            <v>11278.36740119406</v>
          </cell>
          <cell r="Q102">
            <v>10639.948025659276</v>
          </cell>
          <cell r="R102">
            <v>11941.535776186065</v>
          </cell>
          <cell r="S102">
            <v>12405.115675842238</v>
          </cell>
          <cell r="T102">
            <v>13091.362645158766</v>
          </cell>
          <cell r="U102">
            <v>128237.46531318963</v>
          </cell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  <cell r="AN102">
            <v>29379.05704808982</v>
          </cell>
          <cell r="AO102">
            <v>29155.583153271553</v>
          </cell>
          <cell r="AP102">
            <v>32264.811014641182</v>
          </cell>
          <cell r="AQ102">
            <v>37438.014097187071</v>
          </cell>
        </row>
        <row r="104">
          <cell r="I104">
            <v>0.74</v>
          </cell>
          <cell r="J104">
            <v>0.81</v>
          </cell>
          <cell r="K104">
            <v>0.77</v>
          </cell>
          <cell r="L104">
            <v>0.79</v>
          </cell>
          <cell r="M104">
            <v>0.79</v>
          </cell>
          <cell r="N104">
            <v>0.81</v>
          </cell>
          <cell r="O104">
            <v>0.8</v>
          </cell>
          <cell r="P104">
            <v>0.78</v>
          </cell>
          <cell r="Q104">
            <v>0.8</v>
          </cell>
          <cell r="R104">
            <v>0.74</v>
          </cell>
          <cell r="S104">
            <v>0.74</v>
          </cell>
          <cell r="T104">
            <v>0.72</v>
          </cell>
          <cell r="U104">
            <v>0.67</v>
          </cell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N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I108">
            <v>3641.2477811839735</v>
          </cell>
          <cell r="J108">
            <v>3308.1364945846776</v>
          </cell>
          <cell r="K108">
            <v>3567.2403356756145</v>
          </cell>
          <cell r="L108">
            <v>3497.4675002603908</v>
          </cell>
          <cell r="M108">
            <v>3626.051086526511</v>
          </cell>
          <cell r="N108">
            <v>3548.5819786180255</v>
          </cell>
          <cell r="O108">
            <v>3623.6286986459486</v>
          </cell>
          <cell r="P108">
            <v>3773.2715251840527</v>
          </cell>
          <cell r="Q108">
            <v>3666.6949459861457</v>
          </cell>
          <cell r="R108">
            <v>3852.8891505460369</v>
          </cell>
          <cell r="S108">
            <v>3799.8296153393876</v>
          </cell>
          <cell r="T108">
            <v>3939.0361875089034</v>
          </cell>
          <cell r="U108">
            <v>43844.075300059667</v>
          </cell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  <cell r="AN108">
            <v>10516.624611444266</v>
          </cell>
          <cell r="AO108">
            <v>10672.100565404928</v>
          </cell>
          <cell r="AP108">
            <v>11063.595169816148</v>
          </cell>
          <cell r="AQ108">
            <v>11591.754953394327</v>
          </cell>
        </row>
        <row r="109">
          <cell r="I109">
            <v>1264.2191933333334</v>
          </cell>
          <cell r="J109">
            <v>1264.2191933333334</v>
          </cell>
          <cell r="K109">
            <v>1264.2191933333334</v>
          </cell>
          <cell r="L109">
            <v>1264.2191933333334</v>
          </cell>
          <cell r="M109">
            <v>1264.2191933333334</v>
          </cell>
          <cell r="N109">
            <v>1264.2191933333334</v>
          </cell>
          <cell r="O109">
            <v>1264.2191933333334</v>
          </cell>
          <cell r="P109">
            <v>1264.2191933333334</v>
          </cell>
          <cell r="Q109">
            <v>1264.2191933333334</v>
          </cell>
          <cell r="R109">
            <v>1264.2191933333334</v>
          </cell>
          <cell r="S109">
            <v>1264.2191933333334</v>
          </cell>
          <cell r="T109">
            <v>1264.2191933333334</v>
          </cell>
          <cell r="U109">
            <v>15170.630320000004</v>
          </cell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  <cell r="AN109">
            <v>3792.6575800000001</v>
          </cell>
          <cell r="AO109">
            <v>3792.6575800000001</v>
          </cell>
          <cell r="AP109">
            <v>3792.6575800000001</v>
          </cell>
          <cell r="AQ109">
            <v>3792.6575800000001</v>
          </cell>
        </row>
        <row r="110">
          <cell r="I110">
            <v>433.59852000000006</v>
          </cell>
          <cell r="J110">
            <v>433.59852000000006</v>
          </cell>
          <cell r="K110">
            <v>433.59852000000006</v>
          </cell>
          <cell r="L110">
            <v>433.59852000000006</v>
          </cell>
          <cell r="M110">
            <v>433.59852000000006</v>
          </cell>
          <cell r="N110">
            <v>433.59852000000006</v>
          </cell>
          <cell r="O110">
            <v>428.10384000000005</v>
          </cell>
          <cell r="P110">
            <v>428.10384000000005</v>
          </cell>
          <cell r="Q110">
            <v>428.10384000000005</v>
          </cell>
          <cell r="R110">
            <v>428.10384000000005</v>
          </cell>
          <cell r="S110">
            <v>428.10384000000005</v>
          </cell>
          <cell r="T110">
            <v>428.10384000000005</v>
          </cell>
          <cell r="U110">
            <v>5170.2141600000004</v>
          </cell>
          <cell r="X110">
            <v>433.59852000000006</v>
          </cell>
          <cell r="Y110">
            <v>867.19704000000013</v>
          </cell>
          <cell r="Z110">
            <v>1300.7955600000003</v>
          </cell>
          <cell r="AA110">
            <v>1734.3940800000003</v>
          </cell>
          <cell r="AB110">
            <v>2167.9926000000005</v>
          </cell>
          <cell r="AC110">
            <v>2601.5911200000005</v>
          </cell>
          <cell r="AD110">
            <v>3029.6949600000007</v>
          </cell>
          <cell r="AE110">
            <v>3457.7988000000009</v>
          </cell>
          <cell r="AF110">
            <v>3885.9026400000012</v>
          </cell>
          <cell r="AG110">
            <v>4314.0064800000009</v>
          </cell>
          <cell r="AH110">
            <v>4742.1103200000007</v>
          </cell>
          <cell r="AI110">
            <v>5170.2141600000004</v>
          </cell>
          <cell r="AJ110">
            <v>5170.2141600000004</v>
          </cell>
          <cell r="AN110">
            <v>1300.7955600000003</v>
          </cell>
          <cell r="AO110">
            <v>1300.7955600000003</v>
          </cell>
          <cell r="AP110">
            <v>1284.3115200000002</v>
          </cell>
          <cell r="AQ110">
            <v>1284.3115200000002</v>
          </cell>
        </row>
        <row r="111">
          <cell r="I111">
            <v>5339.0654945173073</v>
          </cell>
          <cell r="J111">
            <v>5005.954207918011</v>
          </cell>
          <cell r="K111">
            <v>5265.0580490089478</v>
          </cell>
          <cell r="L111">
            <v>5195.2852135937246</v>
          </cell>
          <cell r="M111">
            <v>5323.8687998598443</v>
          </cell>
          <cell r="N111">
            <v>5246.3996919513593</v>
          </cell>
          <cell r="O111">
            <v>5315.9517319792812</v>
          </cell>
          <cell r="P111">
            <v>5465.5945585173858</v>
          </cell>
          <cell r="Q111">
            <v>5359.0179793194784</v>
          </cell>
          <cell r="R111">
            <v>5545.2121838793701</v>
          </cell>
          <cell r="S111">
            <v>5492.1526486727207</v>
          </cell>
          <cell r="T111">
            <v>5631.359220842236</v>
          </cell>
          <cell r="U111">
            <v>64184.919780059659</v>
          </cell>
          <cell r="X111">
            <v>5339.0654945173073</v>
          </cell>
          <cell r="Y111">
            <v>10345.019702435318</v>
          </cell>
          <cell r="Z111">
            <v>15610.077751444267</v>
          </cell>
          <cell r="AA111">
            <v>20805.362965037992</v>
          </cell>
          <cell r="AB111">
            <v>26129.231764897835</v>
          </cell>
          <cell r="AC111">
            <v>31375.631456849194</v>
          </cell>
          <cell r="AD111">
            <v>36691.583188828474</v>
          </cell>
          <cell r="AE111">
            <v>42157.177747345857</v>
          </cell>
          <cell r="AF111">
            <v>47516.195726665333</v>
          </cell>
          <cell r="AG111">
            <v>53061.407910544702</v>
          </cell>
          <cell r="AH111">
            <v>58553.560559217425</v>
          </cell>
          <cell r="AI111">
            <v>64184.919780059659</v>
          </cell>
          <cell r="AJ111">
            <v>64184.919780059659</v>
          </cell>
          <cell r="AN111">
            <v>15610.077751444267</v>
          </cell>
          <cell r="AO111">
            <v>15765.553705404927</v>
          </cell>
          <cell r="AP111">
            <v>16140.564269816145</v>
          </cell>
          <cell r="AQ111">
            <v>16668.724053394326</v>
          </cell>
        </row>
        <row r="113">
          <cell r="U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I114">
            <v>25454.092846123676</v>
          </cell>
          <cell r="J114">
            <v>22966.28821573727</v>
          </cell>
          <cell r="K114">
            <v>24885.875577748924</v>
          </cell>
          <cell r="L114">
            <v>23966.253082667608</v>
          </cell>
          <cell r="M114">
            <v>25043.801406366161</v>
          </cell>
          <cell r="N114">
            <v>24660.633801794731</v>
          </cell>
          <cell r="O114">
            <v>25567.840750242802</v>
          </cell>
          <cell r="P114">
            <v>27070.046949550688</v>
          </cell>
          <cell r="Q114">
            <v>26089.6008813425</v>
          </cell>
          <cell r="R114">
            <v>27637.104981505203</v>
          </cell>
          <cell r="S114">
            <v>28480.70293448721</v>
          </cell>
          <cell r="T114">
            <v>29429.963444725156</v>
          </cell>
          <cell r="U114">
            <v>311252.20487229188</v>
          </cell>
          <cell r="X114">
            <v>25454.092846123676</v>
          </cell>
          <cell r="Y114">
            <v>48420.381061860942</v>
          </cell>
          <cell r="Z114">
            <v>73306.25663960987</v>
          </cell>
          <cell r="AA114">
            <v>97272.509722277478</v>
          </cell>
          <cell r="AB114">
            <v>122316.31112864363</v>
          </cell>
          <cell r="AC114">
            <v>146976.94493043836</v>
          </cell>
          <cell r="AD114">
            <v>172544.78568068118</v>
          </cell>
          <cell r="AE114">
            <v>199614.83263023186</v>
          </cell>
          <cell r="AF114">
            <v>225704.43351157435</v>
          </cell>
          <cell r="AG114">
            <v>253341.53849307954</v>
          </cell>
          <cell r="AH114">
            <v>281822.24142756674</v>
          </cell>
          <cell r="AI114">
            <v>311252.20487229188</v>
          </cell>
          <cell r="AJ114">
            <v>311252.20487229188</v>
          </cell>
          <cell r="AN114">
            <v>73306.25663960987</v>
          </cell>
          <cell r="AO114">
            <v>73670.688290828504</v>
          </cell>
          <cell r="AP114">
            <v>78727.488581135985</v>
          </cell>
          <cell r="AQ114">
            <v>85547.771360717568</v>
          </cell>
        </row>
        <row r="117">
          <cell r="I117">
            <v>5749.2407818091369</v>
          </cell>
          <cell r="J117">
            <v>5198.004225629049</v>
          </cell>
          <cell r="K117">
            <v>5627.2092913011365</v>
          </cell>
          <cell r="L117">
            <v>5511.7247552522731</v>
          </cell>
          <cell r="M117">
            <v>5723.4755829212108</v>
          </cell>
          <cell r="N117">
            <v>5596.0878933554595</v>
          </cell>
          <cell r="O117">
            <v>5716.7867711167873</v>
          </cell>
          <cell r="P117">
            <v>5965.7261400297621</v>
          </cell>
          <cell r="Q117">
            <v>5789.3875532684087</v>
          </cell>
          <cell r="R117">
            <v>6096.6806272621334</v>
          </cell>
          <cell r="S117">
            <v>6007.6502683378103</v>
          </cell>
          <cell r="T117">
            <v>6238.0452263794432</v>
          </cell>
          <cell r="U117">
            <v>69220.019116662617</v>
          </cell>
          <cell r="X117">
            <v>5749.2407818091369</v>
          </cell>
          <cell r="Y117">
            <v>10947.245007438185</v>
          </cell>
          <cell r="Z117">
            <v>16574.454298739322</v>
          </cell>
          <cell r="AA117">
            <v>22086.179053991596</v>
          </cell>
          <cell r="AB117">
            <v>27809.654636912808</v>
          </cell>
          <cell r="AC117">
            <v>33405.742530268268</v>
          </cell>
          <cell r="AD117">
            <v>39122.529301385053</v>
          </cell>
          <cell r="AE117">
            <v>45088.255441414818</v>
          </cell>
          <cell r="AF117">
            <v>50877.642994683229</v>
          </cell>
          <cell r="AG117">
            <v>56974.323621945361</v>
          </cell>
          <cell r="AH117">
            <v>62981.973890283174</v>
          </cell>
          <cell r="AI117">
            <v>69220.019116662617</v>
          </cell>
          <cell r="AJ117">
            <v>69220.019116662617</v>
          </cell>
          <cell r="AN117">
            <v>16574.454298739322</v>
          </cell>
          <cell r="AO117">
            <v>16831.288231528943</v>
          </cell>
          <cell r="AP117">
            <v>17471.900464414961</v>
          </cell>
          <cell r="AQ117">
            <v>18342.376121979389</v>
          </cell>
        </row>
        <row r="118">
          <cell r="I118">
            <v>5749.2407818091369</v>
          </cell>
          <cell r="J118">
            <v>5198.004225629049</v>
          </cell>
          <cell r="K118">
            <v>5627.2092913011365</v>
          </cell>
          <cell r="L118">
            <v>5511.7247552522731</v>
          </cell>
          <cell r="M118">
            <v>5723.4755829212108</v>
          </cell>
          <cell r="N118">
            <v>5596.0878933554595</v>
          </cell>
          <cell r="O118">
            <v>5716.7867711167873</v>
          </cell>
          <cell r="P118">
            <v>5965.7261400297621</v>
          </cell>
          <cell r="Q118">
            <v>5789.3875532684087</v>
          </cell>
          <cell r="R118">
            <v>6096.6806272621334</v>
          </cell>
          <cell r="S118">
            <v>6007.6502683378103</v>
          </cell>
          <cell r="T118">
            <v>6238.0452263794432</v>
          </cell>
          <cell r="U118">
            <v>69220.019116662617</v>
          </cell>
          <cell r="X118">
            <v>5749.2407818091369</v>
          </cell>
          <cell r="Y118">
            <v>10947.245007438185</v>
          </cell>
          <cell r="Z118">
            <v>16574.454298739322</v>
          </cell>
          <cell r="AA118">
            <v>22086.179053991596</v>
          </cell>
          <cell r="AB118">
            <v>27809.654636912808</v>
          </cell>
          <cell r="AC118">
            <v>33405.742530268268</v>
          </cell>
          <cell r="AD118">
            <v>39122.529301385053</v>
          </cell>
          <cell r="AE118">
            <v>45088.255441414818</v>
          </cell>
          <cell r="AF118">
            <v>50877.642994683229</v>
          </cell>
          <cell r="AG118">
            <v>56974.323621945361</v>
          </cell>
          <cell r="AH118">
            <v>62981.973890283174</v>
          </cell>
          <cell r="AI118">
            <v>69220.019116662617</v>
          </cell>
          <cell r="AJ118">
            <v>69220.019116662617</v>
          </cell>
          <cell r="AN118">
            <v>16574.454298739322</v>
          </cell>
          <cell r="AO118">
            <v>16831.288231528943</v>
          </cell>
          <cell r="AP118">
            <v>17471.900464414961</v>
          </cell>
          <cell r="AQ118">
            <v>18342.376121979389</v>
          </cell>
        </row>
        <row r="119">
          <cell r="I119">
            <v>6206.3771390189995</v>
          </cell>
          <cell r="J119">
            <v>5611.5355558059709</v>
          </cell>
          <cell r="K119">
            <v>6074.2209863255011</v>
          </cell>
          <cell r="L119">
            <v>5949.6266373697445</v>
          </cell>
          <cell r="M119">
            <v>6179.2401842735308</v>
          </cell>
          <cell r="N119">
            <v>6040.9024915798063</v>
          </cell>
          <cell r="O119">
            <v>6174.9144916296691</v>
          </cell>
          <cell r="P119">
            <v>6442.133824733427</v>
          </cell>
          <cell r="Q119">
            <v>6251.8185047371644</v>
          </cell>
          <cell r="R119">
            <v>6584.3081557369696</v>
          </cell>
          <cell r="S119">
            <v>6489.5589857250961</v>
          </cell>
          <cell r="T119">
            <v>6738.142150313517</v>
          </cell>
          <cell r="U119">
            <v>74742.779107249415</v>
          </cell>
          <cell r="X119">
            <v>6206.3771390189995</v>
          </cell>
          <cell r="Y119">
            <v>11817.91269482497</v>
          </cell>
          <cell r="Z119">
            <v>17892.133681150473</v>
          </cell>
          <cell r="AA119">
            <v>23841.760318520217</v>
          </cell>
          <cell r="AB119">
            <v>30021.000502793748</v>
          </cell>
          <cell r="AC119">
            <v>36061.902994373551</v>
          </cell>
          <cell r="AD119">
            <v>42236.817486003223</v>
          </cell>
          <cell r="AE119">
            <v>48678.951310736651</v>
          </cell>
          <cell r="AF119">
            <v>54930.769815473817</v>
          </cell>
          <cell r="AG119">
            <v>61515.077971210791</v>
          </cell>
          <cell r="AH119">
            <v>68004.636956935894</v>
          </cell>
          <cell r="AI119">
            <v>74742.779107249415</v>
          </cell>
          <cell r="AJ119">
            <v>74742.779107249415</v>
          </cell>
          <cell r="AN119">
            <v>17892.133681150473</v>
          </cell>
          <cell r="AO119">
            <v>18169.769313223082</v>
          </cell>
          <cell r="AP119">
            <v>18868.866821100259</v>
          </cell>
          <cell r="AQ119">
            <v>19812.009291775583</v>
          </cell>
        </row>
        <row r="122">
          <cell r="I122">
            <v>5749.2407818091369</v>
          </cell>
          <cell r="J122">
            <v>5198.004225629049</v>
          </cell>
          <cell r="K122">
            <v>5627.2092913011365</v>
          </cell>
          <cell r="L122">
            <v>5511.7247552522731</v>
          </cell>
          <cell r="M122">
            <v>5723.4755829212108</v>
          </cell>
          <cell r="N122">
            <v>5596.0878933554595</v>
          </cell>
          <cell r="O122">
            <v>5716.7867711167873</v>
          </cell>
          <cell r="P122">
            <v>5965.7261400297621</v>
          </cell>
          <cell r="Q122">
            <v>5789.3875532684087</v>
          </cell>
          <cell r="R122">
            <v>6096.6806272621334</v>
          </cell>
          <cell r="S122">
            <v>6007.6502683378103</v>
          </cell>
          <cell r="T122">
            <v>6238.0452263794432</v>
          </cell>
          <cell r="U122">
            <v>69220.019116662617</v>
          </cell>
          <cell r="X122">
            <v>5749.2407818091369</v>
          </cell>
          <cell r="Y122">
            <v>10947.245007438185</v>
          </cell>
          <cell r="Z122">
            <v>16574.454298739322</v>
          </cell>
          <cell r="AA122">
            <v>22086.179053991596</v>
          </cell>
          <cell r="AB122">
            <v>27809.654636912808</v>
          </cell>
          <cell r="AC122">
            <v>33405.742530268268</v>
          </cell>
          <cell r="AD122">
            <v>39122.529301385053</v>
          </cell>
          <cell r="AE122">
            <v>45088.255441414818</v>
          </cell>
          <cell r="AF122">
            <v>50877.642994683229</v>
          </cell>
          <cell r="AG122">
            <v>56974.323621945361</v>
          </cell>
          <cell r="AH122">
            <v>62981.973890283174</v>
          </cell>
          <cell r="AI122">
            <v>69220.019116662617</v>
          </cell>
          <cell r="AJ122">
            <v>69220.019116662617</v>
          </cell>
          <cell r="AN122">
            <v>16574.454298739322</v>
          </cell>
          <cell r="AO122">
            <v>16831.288231528943</v>
          </cell>
          <cell r="AP122">
            <v>17471.900464414961</v>
          </cell>
          <cell r="AQ122">
            <v>18342.376121979389</v>
          </cell>
        </row>
        <row r="124">
          <cell r="I124">
            <v>6206.3771390189995</v>
          </cell>
          <cell r="J124">
            <v>5611.5355558059709</v>
          </cell>
          <cell r="K124">
            <v>6074.2209863255011</v>
          </cell>
          <cell r="L124">
            <v>5949.6266373697445</v>
          </cell>
          <cell r="M124">
            <v>6179.2401842735308</v>
          </cell>
          <cell r="N124">
            <v>6040.9024915798063</v>
          </cell>
          <cell r="O124">
            <v>6174.9144916296691</v>
          </cell>
          <cell r="P124">
            <v>6442.133824733427</v>
          </cell>
          <cell r="Q124">
            <v>6251.8185047371644</v>
          </cell>
          <cell r="R124">
            <v>6584.3081557369696</v>
          </cell>
          <cell r="S124">
            <v>6489.5589857250961</v>
          </cell>
          <cell r="T124">
            <v>6738.142150313517</v>
          </cell>
          <cell r="U124">
            <v>74742.779107249415</v>
          </cell>
          <cell r="X124">
            <v>6206.3771390189995</v>
          </cell>
          <cell r="Y124">
            <v>11817.91269482497</v>
          </cell>
          <cell r="Z124">
            <v>17892.133681150473</v>
          </cell>
          <cell r="AA124">
            <v>23841.760318520217</v>
          </cell>
          <cell r="AB124">
            <v>30021.000502793748</v>
          </cell>
          <cell r="AC124">
            <v>36061.902994373551</v>
          </cell>
          <cell r="AD124">
            <v>42236.817486003223</v>
          </cell>
          <cell r="AE124">
            <v>48678.951310736651</v>
          </cell>
          <cell r="AF124">
            <v>54930.769815473817</v>
          </cell>
          <cell r="AG124">
            <v>61515.077971210791</v>
          </cell>
          <cell r="AH124">
            <v>68004.636956935894</v>
          </cell>
          <cell r="AI124">
            <v>74742.779107249415</v>
          </cell>
          <cell r="AJ124">
            <v>74742.779107249415</v>
          </cell>
          <cell r="AN124">
            <v>17892.133681150473</v>
          </cell>
          <cell r="AO124">
            <v>18169.769313223082</v>
          </cell>
          <cell r="AP124">
            <v>18868.866821100259</v>
          </cell>
          <cell r="AQ124">
            <v>19812.009291775583</v>
          </cell>
        </row>
        <row r="126">
          <cell r="I126">
            <v>704.85553789404469</v>
          </cell>
          <cell r="J126">
            <v>633.95634167591584</v>
          </cell>
          <cell r="K126">
            <v>689.14031332435673</v>
          </cell>
          <cell r="L126">
            <v>670.09454275927499</v>
          </cell>
          <cell r="M126">
            <v>688.11949648742768</v>
          </cell>
          <cell r="N126">
            <v>662.09857742520671</v>
          </cell>
          <cell r="O126">
            <v>658.49789844120869</v>
          </cell>
          <cell r="P126">
            <v>684.86179175077621</v>
          </cell>
          <cell r="Q126">
            <v>655.96771024001225</v>
          </cell>
          <cell r="R126">
            <v>683.53898924229418</v>
          </cell>
          <cell r="S126">
            <v>660.02402435770625</v>
          </cell>
          <cell r="T126">
            <v>679.52700232614916</v>
          </cell>
          <cell r="U126">
            <v>8070.6822259243736</v>
          </cell>
          <cell r="X126">
            <v>704.85553789404469</v>
          </cell>
          <cell r="Y126">
            <v>1338.8118795699606</v>
          </cell>
          <cell r="Z126">
            <v>2027.9521928943172</v>
          </cell>
          <cell r="AA126">
            <v>2698.0467356535923</v>
          </cell>
          <cell r="AB126">
            <v>3386.1662321410199</v>
          </cell>
          <cell r="AC126">
            <v>4048.2648095662266</v>
          </cell>
          <cell r="AD126">
            <v>4706.7627080074353</v>
          </cell>
          <cell r="AE126">
            <v>5391.6244997582116</v>
          </cell>
          <cell r="AF126">
            <v>6047.5922099982236</v>
          </cell>
          <cell r="AG126">
            <v>6731.1311992405181</v>
          </cell>
          <cell r="AH126">
            <v>7391.1552235982244</v>
          </cell>
          <cell r="AI126">
            <v>8070.6822259243736</v>
          </cell>
          <cell r="AJ126">
            <v>8070.6822259243736</v>
          </cell>
          <cell r="AN126">
            <v>2027.9521928943172</v>
          </cell>
          <cell r="AO126">
            <v>2020.3126166719094</v>
          </cell>
          <cell r="AP126">
            <v>1999.3274004319974</v>
          </cell>
          <cell r="AQ126">
            <v>2023.0900159261496</v>
          </cell>
        </row>
        <row r="127">
          <cell r="I127">
            <v>995.51135254988174</v>
          </cell>
          <cell r="J127">
            <v>895.02537482912828</v>
          </cell>
          <cell r="K127">
            <v>974.03711868406663</v>
          </cell>
          <cell r="L127">
            <v>946.76156469214425</v>
          </cell>
          <cell r="M127">
            <v>972.50254216634198</v>
          </cell>
          <cell r="N127">
            <v>939.48074322735681</v>
          </cell>
          <cell r="O127">
            <v>933.08476641751247</v>
          </cell>
          <cell r="P127">
            <v>970.30432639471132</v>
          </cell>
          <cell r="Q127">
            <v>930.0751210608131</v>
          </cell>
          <cell r="R127">
            <v>966.69205353205507</v>
          </cell>
          <cell r="S127">
            <v>933.68760344204554</v>
          </cell>
          <cell r="T127">
            <v>961.09091401646504</v>
          </cell>
          <cell r="U127">
            <v>11418.253481012522</v>
          </cell>
          <cell r="X127">
            <v>995.51135254988174</v>
          </cell>
          <cell r="Y127">
            <v>1890.53672737901</v>
          </cell>
          <cell r="Z127">
            <v>2864.5738460630764</v>
          </cell>
          <cell r="AA127">
            <v>3811.3354107552204</v>
          </cell>
          <cell r="AB127">
            <v>4783.8379529215626</v>
          </cell>
          <cell r="AC127">
            <v>5723.3186961489191</v>
          </cell>
          <cell r="AD127">
            <v>6656.4034625664317</v>
          </cell>
          <cell r="AE127">
            <v>7626.7077889611428</v>
          </cell>
          <cell r="AF127">
            <v>8556.7829100219551</v>
          </cell>
          <cell r="AG127">
            <v>9523.4749635540102</v>
          </cell>
          <cell r="AH127">
            <v>10457.162566996056</v>
          </cell>
          <cell r="AI127">
            <v>11418.253481012522</v>
          </cell>
          <cell r="AJ127">
            <v>11418.253481012522</v>
          </cell>
          <cell r="AN127">
            <v>2864.5738460630764</v>
          </cell>
          <cell r="AO127">
            <v>2858.7448500858432</v>
          </cell>
          <cell r="AP127">
            <v>2833.4642138730369</v>
          </cell>
          <cell r="AQ127">
            <v>2861.4705709905656</v>
          </cell>
        </row>
        <row r="129">
          <cell r="I129">
            <v>6206.3771390189995</v>
          </cell>
          <cell r="J129">
            <v>5611.5355558059709</v>
          </cell>
          <cell r="K129">
            <v>6074.2209863255011</v>
          </cell>
          <cell r="L129">
            <v>5949.6266373697445</v>
          </cell>
          <cell r="M129">
            <v>6179.2401842735308</v>
          </cell>
          <cell r="N129">
            <v>6040.9024915798063</v>
          </cell>
          <cell r="O129">
            <v>6174.9144916296691</v>
          </cell>
          <cell r="P129">
            <v>6442.133824733427</v>
          </cell>
          <cell r="Q129">
            <v>6251.8185047371644</v>
          </cell>
          <cell r="R129">
            <v>6584.3081557369696</v>
          </cell>
          <cell r="S129">
            <v>6489.5589857250961</v>
          </cell>
          <cell r="T129">
            <v>6738.142150313517</v>
          </cell>
          <cell r="U129">
            <v>74742.779107249415</v>
          </cell>
          <cell r="X129">
            <v>6206.3771390189995</v>
          </cell>
          <cell r="Y129">
            <v>11817.91269482497</v>
          </cell>
          <cell r="Z129">
            <v>17892.133681150473</v>
          </cell>
          <cell r="AA129">
            <v>23841.760318520217</v>
          </cell>
          <cell r="AB129">
            <v>30021.000502793748</v>
          </cell>
          <cell r="AC129">
            <v>36061.902994373551</v>
          </cell>
          <cell r="AD129">
            <v>42236.817486003223</v>
          </cell>
          <cell r="AE129">
            <v>48678.951310736651</v>
          </cell>
          <cell r="AF129">
            <v>54930.769815473817</v>
          </cell>
          <cell r="AG129">
            <v>61515.077971210791</v>
          </cell>
          <cell r="AH129">
            <v>68004.636956935894</v>
          </cell>
          <cell r="AI129">
            <v>74742.779107249415</v>
          </cell>
          <cell r="AJ129">
            <v>74742.779107249415</v>
          </cell>
          <cell r="AN129">
            <v>17892.133681150473</v>
          </cell>
          <cell r="AO129">
            <v>18169.769313223082</v>
          </cell>
          <cell r="AP129">
            <v>18868.866821100259</v>
          </cell>
          <cell r="AQ129">
            <v>19812.009291775583</v>
          </cell>
        </row>
        <row r="130">
          <cell r="I130">
            <v>5749.2407818091369</v>
          </cell>
          <cell r="J130">
            <v>5198.004225629049</v>
          </cell>
          <cell r="K130">
            <v>5627.2092913011365</v>
          </cell>
          <cell r="L130">
            <v>5511.7247552522731</v>
          </cell>
          <cell r="M130">
            <v>5723.4755829212108</v>
          </cell>
          <cell r="N130">
            <v>5596.0878933554595</v>
          </cell>
          <cell r="O130">
            <v>5716.7867711167873</v>
          </cell>
          <cell r="P130">
            <v>5965.7261400297621</v>
          </cell>
          <cell r="Q130">
            <v>5789.3875532684087</v>
          </cell>
          <cell r="R130">
            <v>6096.6806272621334</v>
          </cell>
          <cell r="S130">
            <v>6007.6502683378103</v>
          </cell>
          <cell r="T130">
            <v>6238.0452263794432</v>
          </cell>
          <cell r="U130">
            <v>69220.019116662617</v>
          </cell>
          <cell r="X130">
            <v>5749.2407818091369</v>
          </cell>
          <cell r="Y130">
            <v>10947.245007438185</v>
          </cell>
          <cell r="Z130">
            <v>16574.454298739322</v>
          </cell>
          <cell r="AA130">
            <v>22086.179053991596</v>
          </cell>
          <cell r="AB130">
            <v>27809.654636912808</v>
          </cell>
          <cell r="AC130">
            <v>33405.742530268268</v>
          </cell>
          <cell r="AD130">
            <v>39122.529301385053</v>
          </cell>
          <cell r="AE130">
            <v>45088.255441414818</v>
          </cell>
          <cell r="AF130">
            <v>50877.642994683229</v>
          </cell>
          <cell r="AG130">
            <v>56974.323621945361</v>
          </cell>
          <cell r="AH130">
            <v>62981.973890283174</v>
          </cell>
          <cell r="AI130">
            <v>69220.019116662617</v>
          </cell>
          <cell r="AJ130">
            <v>69220.019116662617</v>
          </cell>
          <cell r="AN130">
            <v>16574.454298739322</v>
          </cell>
          <cell r="AO130">
            <v>16831.288231528943</v>
          </cell>
          <cell r="AP130">
            <v>17471.900464414961</v>
          </cell>
          <cell r="AQ130">
            <v>18342.376121979389</v>
          </cell>
        </row>
        <row r="132">
          <cell r="I132">
            <v>642.9986169807413</v>
          </cell>
          <cell r="J132">
            <v>577.51079044418748</v>
          </cell>
          <cell r="K132">
            <v>627.22774218527582</v>
          </cell>
          <cell r="L132">
            <v>592.32428561669064</v>
          </cell>
          <cell r="M132">
            <v>618.24495303704691</v>
          </cell>
          <cell r="N132">
            <v>605.04710003041919</v>
          </cell>
          <cell r="O132">
            <v>619.37954938357666</v>
          </cell>
          <cell r="P132">
            <v>648.22004588670291</v>
          </cell>
          <cell r="Q132">
            <v>628.20833459543326</v>
          </cell>
          <cell r="R132">
            <v>663.06151707301956</v>
          </cell>
          <cell r="S132">
            <v>675.15333043540636</v>
          </cell>
          <cell r="T132">
            <v>702.47115773180269</v>
          </cell>
          <cell r="U132">
            <v>7599.8474234003033</v>
          </cell>
          <cell r="X132">
            <v>642.9986169807413</v>
          </cell>
          <cell r="Y132">
            <v>1220.5094074249287</v>
          </cell>
          <cell r="Z132">
            <v>1847.7371496102046</v>
          </cell>
          <cell r="AA132">
            <v>2440.0614352268954</v>
          </cell>
          <cell r="AB132">
            <v>3058.3063882639422</v>
          </cell>
          <cell r="AC132">
            <v>3663.3534882943613</v>
          </cell>
          <cell r="AD132">
            <v>4282.7330376779382</v>
          </cell>
          <cell r="AE132">
            <v>4930.953083564641</v>
          </cell>
          <cell r="AF132">
            <v>5559.1614181600744</v>
          </cell>
          <cell r="AG132">
            <v>6222.2229352330942</v>
          </cell>
          <cell r="AH132">
            <v>6897.3762656685003</v>
          </cell>
          <cell r="AI132">
            <v>7599.8474234003033</v>
          </cell>
          <cell r="AJ132">
            <v>7599.8474234003033</v>
          </cell>
          <cell r="AN132">
            <v>1847.7371496102046</v>
          </cell>
          <cell r="AO132">
            <v>1815.6163386841567</v>
          </cell>
          <cell r="AP132">
            <v>1895.807929865713</v>
          </cell>
          <cell r="AQ132">
            <v>2040.6860052402285</v>
          </cell>
        </row>
      </sheetData>
      <sheetData sheetId="4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15</v>
          </cell>
          <cell r="J10">
            <v>5.7750000000000004</v>
          </cell>
          <cell r="K10">
            <v>5.15</v>
          </cell>
          <cell r="L10">
            <v>5.3650000000000002</v>
          </cell>
          <cell r="M10">
            <v>5.9349999999999996</v>
          </cell>
          <cell r="N10">
            <v>6.68</v>
          </cell>
          <cell r="O10">
            <v>6.141</v>
          </cell>
          <cell r="P10">
            <v>6.048</v>
          </cell>
          <cell r="Q10">
            <v>5.0819999999999999</v>
          </cell>
          <cell r="R10">
            <v>5.7229999999999999</v>
          </cell>
          <cell r="S10">
            <v>7.6260000000000003</v>
          </cell>
          <cell r="T10">
            <v>7.976</v>
          </cell>
          <cell r="U10">
            <v>6.1375833333333345</v>
          </cell>
          <cell r="X10">
            <v>6.15</v>
          </cell>
          <cell r="Y10">
            <v>5.96</v>
          </cell>
          <cell r="Z10">
            <v>5.69</v>
          </cell>
          <cell r="AA10">
            <v>5.61</v>
          </cell>
          <cell r="AB10">
            <v>5.68</v>
          </cell>
          <cell r="AC10">
            <v>5.84</v>
          </cell>
          <cell r="AD10">
            <v>5.89</v>
          </cell>
          <cell r="AE10">
            <v>5.91</v>
          </cell>
          <cell r="AF10">
            <v>5.81</v>
          </cell>
          <cell r="AG10">
            <v>5.8</v>
          </cell>
          <cell r="AH10">
            <v>5.97</v>
          </cell>
          <cell r="AI10">
            <v>6.14</v>
          </cell>
          <cell r="AJ10">
            <v>6.14</v>
          </cell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10.269238</v>
          </cell>
          <cell r="J13">
            <v>17.123649</v>
          </cell>
          <cell r="K13">
            <v>18.534610999999998</v>
          </cell>
          <cell r="L13">
            <v>21.972861000000002</v>
          </cell>
          <cell r="M13">
            <v>22.817922000000003</v>
          </cell>
          <cell r="N13">
            <v>21.01566</v>
          </cell>
          <cell r="O13">
            <v>20.390743999999998</v>
          </cell>
          <cell r="P13">
            <v>29.633362000000002</v>
          </cell>
          <cell r="Q13">
            <v>24.792322000000002</v>
          </cell>
          <cell r="R13">
            <v>27.410744000000001</v>
          </cell>
          <cell r="S13">
            <v>21.186710999999999</v>
          </cell>
          <cell r="T13">
            <v>11.6</v>
          </cell>
          <cell r="U13">
            <v>246.74782400000001</v>
          </cell>
          <cell r="X13">
            <v>10.269238</v>
          </cell>
          <cell r="Y13">
            <v>27.392887000000002</v>
          </cell>
          <cell r="Z13">
            <v>45.927498</v>
          </cell>
          <cell r="AA13">
            <v>67.900359000000009</v>
          </cell>
          <cell r="AB13">
            <v>90.718281000000019</v>
          </cell>
          <cell r="AC13">
            <v>111.73394100000002</v>
          </cell>
          <cell r="AD13">
            <v>132.124685</v>
          </cell>
          <cell r="AE13">
            <v>161.758047</v>
          </cell>
          <cell r="AF13">
            <v>186.55036900000002</v>
          </cell>
          <cell r="AG13">
            <v>213.96111300000001</v>
          </cell>
          <cell r="AH13">
            <v>235.14782400000001</v>
          </cell>
          <cell r="AI13">
            <v>246.74782400000001</v>
          </cell>
          <cell r="AJ13">
            <v>246.74782400000001</v>
          </cell>
          <cell r="AN13">
            <v>45.927498</v>
          </cell>
          <cell r="AO13">
            <v>65.806443000000002</v>
          </cell>
          <cell r="AP13">
            <v>74.816428000000002</v>
          </cell>
          <cell r="AQ13">
            <v>60.197454999999998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I15">
            <v>13</v>
          </cell>
          <cell r="J15">
            <v>21</v>
          </cell>
          <cell r="K15">
            <v>24</v>
          </cell>
          <cell r="L15">
            <v>29</v>
          </cell>
          <cell r="M15">
            <v>33</v>
          </cell>
          <cell r="N15">
            <v>26</v>
          </cell>
          <cell r="O15">
            <v>24</v>
          </cell>
          <cell r="P15">
            <v>36</v>
          </cell>
          <cell r="Q15">
            <v>31</v>
          </cell>
          <cell r="R15">
            <v>33</v>
          </cell>
          <cell r="S15">
            <v>30</v>
          </cell>
          <cell r="T15">
            <v>14</v>
          </cell>
          <cell r="U15">
            <v>314</v>
          </cell>
          <cell r="X15">
            <v>13</v>
          </cell>
          <cell r="Y15">
            <v>34</v>
          </cell>
          <cell r="Z15">
            <v>58</v>
          </cell>
          <cell r="AA15">
            <v>87</v>
          </cell>
          <cell r="AB15">
            <v>120</v>
          </cell>
          <cell r="AC15">
            <v>146</v>
          </cell>
          <cell r="AD15">
            <v>170</v>
          </cell>
          <cell r="AE15">
            <v>206</v>
          </cell>
          <cell r="AF15">
            <v>237</v>
          </cell>
          <cell r="AG15">
            <v>270</v>
          </cell>
          <cell r="AH15">
            <v>300</v>
          </cell>
          <cell r="AI15">
            <v>314</v>
          </cell>
          <cell r="AJ15">
            <v>314</v>
          </cell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I16">
            <v>11</v>
          </cell>
          <cell r="J16">
            <v>220</v>
          </cell>
          <cell r="K16">
            <v>765</v>
          </cell>
          <cell r="L16">
            <v>1342</v>
          </cell>
          <cell r="M16">
            <v>2600</v>
          </cell>
          <cell r="N16">
            <v>3112</v>
          </cell>
          <cell r="O16">
            <v>4020</v>
          </cell>
          <cell r="P16">
            <v>4888</v>
          </cell>
          <cell r="Q16">
            <v>5004</v>
          </cell>
          <cell r="R16">
            <v>6551</v>
          </cell>
          <cell r="S16">
            <v>8405</v>
          </cell>
          <cell r="T16">
            <v>8652</v>
          </cell>
          <cell r="U16">
            <v>45570</v>
          </cell>
          <cell r="X16">
            <v>11</v>
          </cell>
          <cell r="Y16">
            <v>231</v>
          </cell>
          <cell r="Z16">
            <v>996</v>
          </cell>
          <cell r="AA16">
            <v>2338</v>
          </cell>
          <cell r="AB16">
            <v>4938</v>
          </cell>
          <cell r="AC16">
            <v>8050</v>
          </cell>
          <cell r="AD16">
            <v>12070</v>
          </cell>
          <cell r="AE16">
            <v>16958</v>
          </cell>
          <cell r="AF16">
            <v>21962</v>
          </cell>
          <cell r="AG16">
            <v>28513</v>
          </cell>
          <cell r="AH16">
            <v>36918</v>
          </cell>
          <cell r="AI16">
            <v>45570</v>
          </cell>
          <cell r="AJ16">
            <v>45570</v>
          </cell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I17">
            <v>7780.6268616138805</v>
          </cell>
          <cell r="J17">
            <v>7590.2549168852438</v>
          </cell>
          <cell r="K17">
            <v>8113.0022404169176</v>
          </cell>
          <cell r="L17">
            <v>7649.9104731506113</v>
          </cell>
          <cell r="M17">
            <v>7993.8049493009394</v>
          </cell>
          <cell r="N17">
            <v>7757.9423781196347</v>
          </cell>
          <cell r="O17">
            <v>8106.7850278990663</v>
          </cell>
          <cell r="P17">
            <v>7857.2827760123937</v>
          </cell>
          <cell r="Q17">
            <v>7852.2014441592773</v>
          </cell>
          <cell r="R17">
            <v>8165.1119673602734</v>
          </cell>
          <cell r="S17">
            <v>7930.1951476254862</v>
          </cell>
          <cell r="T17">
            <v>7828.5078202693303</v>
          </cell>
          <cell r="U17">
            <v>94625.626002813049</v>
          </cell>
          <cell r="X17">
            <v>7780.6268616138805</v>
          </cell>
          <cell r="Y17">
            <v>15370.881778499124</v>
          </cell>
          <cell r="Z17">
            <v>23483.88401891604</v>
          </cell>
          <cell r="AA17">
            <v>31133.794492066652</v>
          </cell>
          <cell r="AB17">
            <v>39127.599441367594</v>
          </cell>
          <cell r="AC17">
            <v>46885.541819487233</v>
          </cell>
          <cell r="AD17">
            <v>54992.326847386299</v>
          </cell>
          <cell r="AE17">
            <v>62849.60962339869</v>
          </cell>
          <cell r="AF17">
            <v>70701.811067557966</v>
          </cell>
          <cell r="AG17">
            <v>78866.923034918233</v>
          </cell>
          <cell r="AH17">
            <v>86797.118182543723</v>
          </cell>
          <cell r="AI17">
            <v>94625.626002813049</v>
          </cell>
          <cell r="AJ17">
            <v>94625.626002813049</v>
          </cell>
          <cell r="AN17">
            <v>23483.88401891604</v>
          </cell>
          <cell r="AO17">
            <v>23401.657800571185</v>
          </cell>
          <cell r="AP17">
            <v>23816.269248070737</v>
          </cell>
          <cell r="AQ17">
            <v>23923.81493525509</v>
          </cell>
        </row>
        <row r="18">
          <cell r="I18">
            <v>11986.081351176033</v>
          </cell>
          <cell r="J18">
            <v>11215.949696885245</v>
          </cell>
          <cell r="K18">
            <v>11995.731240416919</v>
          </cell>
          <cell r="L18">
            <v>11541.374631516925</v>
          </cell>
          <cell r="M18">
            <v>11214.220040745944</v>
          </cell>
          <cell r="N18">
            <v>11127.778876055934</v>
          </cell>
          <cell r="O18">
            <v>11700.870470381369</v>
          </cell>
          <cell r="P18">
            <v>11050.678307457021</v>
          </cell>
          <cell r="Q18">
            <v>10966.554860959279</v>
          </cell>
          <cell r="R18">
            <v>11540.047998960274</v>
          </cell>
          <cell r="S18">
            <v>11362.480695425485</v>
          </cell>
          <cell r="T18">
            <v>12841.186326069332</v>
          </cell>
          <cell r="U18">
            <v>138542.95449604979</v>
          </cell>
          <cell r="X18">
            <v>11986.081351176033</v>
          </cell>
          <cell r="Y18">
            <v>23202.031048061279</v>
          </cell>
          <cell r="Z18">
            <v>35197.762288478196</v>
          </cell>
          <cell r="AA18">
            <v>46739.136919995122</v>
          </cell>
          <cell r="AB18">
            <v>57953.356960741068</v>
          </cell>
          <cell r="AC18">
            <v>69081.13583679701</v>
          </cell>
          <cell r="AD18">
            <v>80782.006307178381</v>
          </cell>
          <cell r="AE18">
            <v>91832.684614635407</v>
          </cell>
          <cell r="AF18">
            <v>102799.23947559469</v>
          </cell>
          <cell r="AG18">
            <v>114339.28747455496</v>
          </cell>
          <cell r="AH18">
            <v>125701.76816998045</v>
          </cell>
          <cell r="AI18">
            <v>138542.95449604979</v>
          </cell>
          <cell r="AJ18">
            <v>138542.95449604979</v>
          </cell>
          <cell r="AN18">
            <v>35197.762288478196</v>
          </cell>
          <cell r="AO18">
            <v>33883.373548318807</v>
          </cell>
          <cell r="AP18">
            <v>33718.103638797671</v>
          </cell>
          <cell r="AQ18">
            <v>35743.715020455085</v>
          </cell>
        </row>
        <row r="19">
          <cell r="I19">
            <v>0.17</v>
          </cell>
          <cell r="J19">
            <v>0.23</v>
          </cell>
          <cell r="K19">
            <v>0.2</v>
          </cell>
          <cell r="L19">
            <v>0.19</v>
          </cell>
          <cell r="M19">
            <v>0.19</v>
          </cell>
          <cell r="N19">
            <v>0.21</v>
          </cell>
          <cell r="O19">
            <v>0.2</v>
          </cell>
          <cell r="P19">
            <v>0.19</v>
          </cell>
          <cell r="Q19">
            <v>0.2</v>
          </cell>
          <cell r="R19">
            <v>0.19</v>
          </cell>
          <cell r="S19">
            <v>0.2</v>
          </cell>
          <cell r="T19">
            <v>0.28000000000000003</v>
          </cell>
          <cell r="U19">
            <v>0.21</v>
          </cell>
          <cell r="X19">
            <v>0.17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2</v>
          </cell>
          <cell r="AH19">
            <v>0.2</v>
          </cell>
          <cell r="AI19">
            <v>0.21</v>
          </cell>
          <cell r="AJ19">
            <v>0.21</v>
          </cell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I20">
            <v>4584.6535483005055</v>
          </cell>
          <cell r="J20">
            <v>5804.9343635173054</v>
          </cell>
          <cell r="K20">
            <v>10663.187728075578</v>
          </cell>
          <cell r="L20">
            <v>8883.2795395772337</v>
          </cell>
          <cell r="M20">
            <v>10058.422359399598</v>
          </cell>
          <cell r="N20">
            <v>10387.893667718023</v>
          </cell>
          <cell r="O20">
            <v>11427.679955332696</v>
          </cell>
          <cell r="P20">
            <v>14541.727000000001</v>
          </cell>
          <cell r="Q20">
            <v>14033.692460009725</v>
          </cell>
          <cell r="R20">
            <v>14262.4082463619</v>
          </cell>
          <cell r="S20">
            <v>18446.852770321562</v>
          </cell>
          <cell r="T20">
            <v>18566.358812011851</v>
          </cell>
          <cell r="U20">
            <v>141661.09045062598</v>
          </cell>
          <cell r="X20">
            <v>4584.6535483005055</v>
          </cell>
          <cell r="Y20">
            <v>10389.587911817811</v>
          </cell>
          <cell r="Z20">
            <v>21052.775639893389</v>
          </cell>
          <cell r="AA20">
            <v>29936.055179470623</v>
          </cell>
          <cell r="AB20">
            <v>39994.477538870218</v>
          </cell>
          <cell r="AC20">
            <v>50382.371206588243</v>
          </cell>
          <cell r="AD20">
            <v>61810.051161920943</v>
          </cell>
          <cell r="AE20">
            <v>76351.778161920942</v>
          </cell>
          <cell r="AF20">
            <v>90385.470621930668</v>
          </cell>
          <cell r="AG20">
            <v>104647.87886829257</v>
          </cell>
          <cell r="AH20">
            <v>123094.73163861413</v>
          </cell>
          <cell r="AI20">
            <v>141661.09045062598</v>
          </cell>
          <cell r="AJ20">
            <v>141661.09045062598</v>
          </cell>
          <cell r="AN20">
            <v>21052.775639893389</v>
          </cell>
          <cell r="AO20">
            <v>29329.595566694858</v>
          </cell>
          <cell r="AP20">
            <v>40003.099415342425</v>
          </cell>
          <cell r="AQ20">
            <v>51275.619828695315</v>
          </cell>
        </row>
        <row r="21">
          <cell r="Q21" t="str">
            <v xml:space="preserve"> </v>
          </cell>
          <cell r="AJ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J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J23" t="str">
            <v xml:space="preserve"> </v>
          </cell>
          <cell r="AN23" t="str">
            <v xml:space="preserve"> </v>
          </cell>
        </row>
        <row r="24">
          <cell r="I24">
            <v>5817.9520000000002</v>
          </cell>
          <cell r="J24">
            <v>5372.2719999999999</v>
          </cell>
          <cell r="K24">
            <v>5851.7527499999997</v>
          </cell>
          <cell r="L24">
            <v>5554.9462300000005</v>
          </cell>
          <cell r="M24">
            <v>5782.9361999999992</v>
          </cell>
          <cell r="N24">
            <v>5460.5479999999998</v>
          </cell>
          <cell r="O24">
            <v>5701.1504599999998</v>
          </cell>
          <cell r="P24">
            <v>5655.5987599999999</v>
          </cell>
          <cell r="Q24">
            <v>5644.8990000000003</v>
          </cell>
          <cell r="R24">
            <v>5740.3819999999996</v>
          </cell>
          <cell r="S24">
            <v>5593.5609999999997</v>
          </cell>
          <cell r="T24">
            <v>5555.723</v>
          </cell>
          <cell r="U24">
            <v>67731.721399999995</v>
          </cell>
          <cell r="X24">
            <v>5817.9520000000002</v>
          </cell>
          <cell r="Y24">
            <v>11190.224</v>
          </cell>
          <cell r="Z24">
            <v>17041.976750000002</v>
          </cell>
          <cell r="AA24">
            <v>22596.922980000003</v>
          </cell>
          <cell r="AB24">
            <v>28379.859180000003</v>
          </cell>
          <cell r="AC24">
            <v>33840.407180000002</v>
          </cell>
          <cell r="AD24">
            <v>39541.557639999999</v>
          </cell>
          <cell r="AE24">
            <v>45197.1564</v>
          </cell>
          <cell r="AF24">
            <v>50842.055399999997</v>
          </cell>
          <cell r="AG24">
            <v>56582.437399999995</v>
          </cell>
          <cell r="AH24">
            <v>62175.998399999997</v>
          </cell>
          <cell r="AI24">
            <v>67731.721399999995</v>
          </cell>
          <cell r="AJ24">
            <v>67731.721399999995</v>
          </cell>
          <cell r="AN24">
            <v>17041.976750000002</v>
          </cell>
          <cell r="AO24">
            <v>16798.43043</v>
          </cell>
          <cell r="AP24">
            <v>17001.648219999999</v>
          </cell>
          <cell r="AQ24">
            <v>16889.665999999997</v>
          </cell>
        </row>
        <row r="25">
          <cell r="I25">
            <v>4.53</v>
          </cell>
          <cell r="J25">
            <v>4.5599999999999996</v>
          </cell>
          <cell r="K25">
            <v>4.41</v>
          </cell>
          <cell r="L25">
            <v>4.53</v>
          </cell>
          <cell r="M25">
            <v>4.09</v>
          </cell>
          <cell r="N25">
            <v>4.22</v>
          </cell>
          <cell r="O25">
            <v>4.38</v>
          </cell>
          <cell r="P25">
            <v>4.37</v>
          </cell>
          <cell r="Q25">
            <v>4.54</v>
          </cell>
          <cell r="R25">
            <v>4.4800000000000004</v>
          </cell>
          <cell r="S25">
            <v>4.78</v>
          </cell>
          <cell r="T25">
            <v>4.68</v>
          </cell>
          <cell r="U25">
            <v>4.46</v>
          </cell>
          <cell r="X25">
            <v>4.53</v>
          </cell>
          <cell r="Y25">
            <v>4.55</v>
          </cell>
          <cell r="Z25">
            <v>4.5</v>
          </cell>
          <cell r="AA25">
            <v>4.5</v>
          </cell>
          <cell r="AB25">
            <v>4.42</v>
          </cell>
          <cell r="AC25">
            <v>4.3899999999999997</v>
          </cell>
          <cell r="AD25">
            <v>4.3899999999999997</v>
          </cell>
          <cell r="AE25">
            <v>4.3899999999999997</v>
          </cell>
          <cell r="AF25">
            <v>4.4000000000000004</v>
          </cell>
          <cell r="AG25">
            <v>4.41</v>
          </cell>
          <cell r="AH25">
            <v>4.4400000000000004</v>
          </cell>
          <cell r="AI25">
            <v>4.46</v>
          </cell>
          <cell r="AJ25">
            <v>4.46</v>
          </cell>
          <cell r="AN25">
            <v>4.5</v>
          </cell>
          <cell r="AO25">
            <v>4.28</v>
          </cell>
          <cell r="AP25">
            <v>4.43</v>
          </cell>
          <cell r="AQ25">
            <v>4.6500000000000004</v>
          </cell>
        </row>
        <row r="26">
          <cell r="AJ26" t="str">
            <v xml:space="preserve"> </v>
          </cell>
          <cell r="AN26" t="str">
            <v xml:space="preserve"> </v>
          </cell>
        </row>
        <row r="27">
          <cell r="I27">
            <v>5375.0948571428571</v>
          </cell>
          <cell r="J27">
            <v>4972.2719999999999</v>
          </cell>
          <cell r="K27">
            <v>5408.8956071428565</v>
          </cell>
          <cell r="L27">
            <v>5126.374801428572</v>
          </cell>
          <cell r="M27">
            <v>5340.0790571428561</v>
          </cell>
          <cell r="N27">
            <v>5031.9765714285713</v>
          </cell>
          <cell r="O27">
            <v>5258.2933171428567</v>
          </cell>
          <cell r="P27">
            <v>5212.7416171428567</v>
          </cell>
          <cell r="Q27">
            <v>5216.3275714285719</v>
          </cell>
          <cell r="R27">
            <v>5297.5248571428565</v>
          </cell>
          <cell r="S27">
            <v>5164.9895714285713</v>
          </cell>
          <cell r="T27">
            <v>5112.8658571428568</v>
          </cell>
          <cell r="U27">
            <v>62517.435685714285</v>
          </cell>
          <cell r="X27">
            <v>5375.0948571428571</v>
          </cell>
          <cell r="Y27">
            <v>10347.366857142857</v>
          </cell>
          <cell r="Z27">
            <v>15756.262464285714</v>
          </cell>
          <cell r="AA27">
            <v>20882.637265714286</v>
          </cell>
          <cell r="AB27">
            <v>26222.716322857141</v>
          </cell>
          <cell r="AC27">
            <v>31254.692894285712</v>
          </cell>
          <cell r="AD27">
            <v>36512.986211428572</v>
          </cell>
          <cell r="AE27">
            <v>41725.727828571427</v>
          </cell>
          <cell r="AF27">
            <v>46942.055399999997</v>
          </cell>
          <cell r="AG27">
            <v>52239.58025714285</v>
          </cell>
          <cell r="AH27">
            <v>57404.569828571424</v>
          </cell>
          <cell r="AI27">
            <v>62517.435685714285</v>
          </cell>
          <cell r="AJ27">
            <v>62517.435685714285</v>
          </cell>
          <cell r="AN27">
            <v>15756.262464285714</v>
          </cell>
          <cell r="AO27">
            <v>15498.43043</v>
          </cell>
          <cell r="AP27">
            <v>15687.362505714285</v>
          </cell>
          <cell r="AQ27">
            <v>15575.380285714284</v>
          </cell>
        </row>
        <row r="28">
          <cell r="I28">
            <v>4.63</v>
          </cell>
          <cell r="J28">
            <v>4.66</v>
          </cell>
          <cell r="K28">
            <v>4.5</v>
          </cell>
          <cell r="L28">
            <v>4.63</v>
          </cell>
          <cell r="M28">
            <v>4.17</v>
          </cell>
          <cell r="N28">
            <v>4.3</v>
          </cell>
          <cell r="O28">
            <v>4.4800000000000004</v>
          </cell>
          <cell r="P28">
            <v>4.46</v>
          </cell>
          <cell r="Q28">
            <v>4.6500000000000004</v>
          </cell>
          <cell r="R28">
            <v>4.58</v>
          </cell>
          <cell r="S28">
            <v>4.91</v>
          </cell>
          <cell r="T28">
            <v>4.8099999999999996</v>
          </cell>
          <cell r="U28">
            <v>4.5640414001858689</v>
          </cell>
          <cell r="X28">
            <v>4.6321590726066404</v>
          </cell>
          <cell r="Y28">
            <v>4.6444513883767007</v>
          </cell>
          <cell r="Z28">
            <v>4.5947382812664852</v>
          </cell>
          <cell r="AA28">
            <v>4.6039696652016122</v>
          </cell>
          <cell r="AB28">
            <v>4.5156125321428924</v>
          </cell>
          <cell r="AC28">
            <v>4.4812225019926606</v>
          </cell>
          <cell r="AD28">
            <v>4.4807200499029731</v>
          </cell>
          <cell r="AE28">
            <v>4.4785288502518688</v>
          </cell>
          <cell r="AF28">
            <v>4.4971326714517055</v>
          </cell>
          <cell r="AG28">
            <v>4.5057134503083587</v>
          </cell>
          <cell r="AH28">
            <v>4.5420803324218859</v>
          </cell>
          <cell r="AI28">
            <v>4.5640414001858689</v>
          </cell>
          <cell r="AJ28">
            <v>4.5640414001858689</v>
          </cell>
          <cell r="AN28">
            <v>4.5947382812664852</v>
          </cell>
          <cell r="AO28">
            <v>4.3658182731480295</v>
          </cell>
          <cell r="AP28">
            <v>4.528831273441515</v>
          </cell>
          <cell r="AQ28">
            <v>4.765695112221616</v>
          </cell>
        </row>
        <row r="29">
          <cell r="AJ29">
            <v>0</v>
          </cell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</row>
        <row r="30">
          <cell r="I30">
            <v>442.85714285714312</v>
          </cell>
          <cell r="J30">
            <v>400</v>
          </cell>
          <cell r="K30">
            <v>442.85714285714312</v>
          </cell>
          <cell r="L30">
            <v>428.57142857142844</v>
          </cell>
          <cell r="M30">
            <v>442.85714285714312</v>
          </cell>
          <cell r="N30">
            <v>428.57142857142844</v>
          </cell>
          <cell r="O30">
            <v>442.85714285714312</v>
          </cell>
          <cell r="P30">
            <v>442.85714285714312</v>
          </cell>
          <cell r="Q30">
            <v>428.57142857142844</v>
          </cell>
          <cell r="R30">
            <v>442.85714285714312</v>
          </cell>
          <cell r="S30">
            <v>428.57142857142844</v>
          </cell>
          <cell r="T30">
            <v>442.85714285714312</v>
          </cell>
          <cell r="U30">
            <v>5214.2857142857156</v>
          </cell>
          <cell r="X30">
            <v>442.85714285714312</v>
          </cell>
          <cell r="Y30">
            <v>842.85714285714312</v>
          </cell>
          <cell r="Z30">
            <v>1285.7142857142862</v>
          </cell>
          <cell r="AA30">
            <v>1714.2857142857147</v>
          </cell>
          <cell r="AB30">
            <v>2157.1428571428578</v>
          </cell>
          <cell r="AC30">
            <v>2585.7142857142862</v>
          </cell>
          <cell r="AD30">
            <v>3028.5714285714294</v>
          </cell>
          <cell r="AE30">
            <v>3471.4285714285725</v>
          </cell>
          <cell r="AF30">
            <v>3900.0000000000009</v>
          </cell>
          <cell r="AG30">
            <v>4342.857142857144</v>
          </cell>
          <cell r="AH30">
            <v>4771.4285714285725</v>
          </cell>
          <cell r="AI30">
            <v>5214.2857142857156</v>
          </cell>
          <cell r="AJ30">
            <v>5214.2857142857156</v>
          </cell>
          <cell r="AN30">
            <v>1285.7142857142862</v>
          </cell>
          <cell r="AO30">
            <v>1300</v>
          </cell>
          <cell r="AP30">
            <v>1314.2857142857147</v>
          </cell>
          <cell r="AQ30">
            <v>1314.2857142857147</v>
          </cell>
        </row>
        <row r="31">
          <cell r="I31">
            <v>3.26</v>
          </cell>
          <cell r="J31">
            <v>3.4</v>
          </cell>
          <cell r="K31">
            <v>3.26</v>
          </cell>
          <cell r="L31">
            <v>3.26</v>
          </cell>
          <cell r="M31">
            <v>3.26</v>
          </cell>
          <cell r="N31">
            <v>3.26</v>
          </cell>
          <cell r="O31">
            <v>3.26</v>
          </cell>
          <cell r="P31">
            <v>3.26</v>
          </cell>
          <cell r="Q31">
            <v>3.26</v>
          </cell>
          <cell r="R31">
            <v>3.26</v>
          </cell>
          <cell r="S31">
            <v>3.26</v>
          </cell>
          <cell r="T31">
            <v>3.13</v>
          </cell>
          <cell r="U31">
            <v>3.26</v>
          </cell>
          <cell r="X31">
            <v>3.26</v>
          </cell>
          <cell r="Y31">
            <v>3.33</v>
          </cell>
          <cell r="Z31">
            <v>3.31</v>
          </cell>
          <cell r="AA31">
            <v>3.3</v>
          </cell>
          <cell r="AB31">
            <v>3.29</v>
          </cell>
          <cell r="AC31">
            <v>3.28</v>
          </cell>
          <cell r="AD31">
            <v>3.28</v>
          </cell>
          <cell r="AE31">
            <v>3.28</v>
          </cell>
          <cell r="AF31">
            <v>3.28</v>
          </cell>
          <cell r="AG31">
            <v>3.28</v>
          </cell>
          <cell r="AH31">
            <v>3.27</v>
          </cell>
          <cell r="AI31">
            <v>3.26</v>
          </cell>
          <cell r="AJ31">
            <v>3.26</v>
          </cell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Q32" t="str">
            <v xml:space="preserve"> </v>
          </cell>
          <cell r="AJ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I33">
            <v>7378.7094104378484</v>
          </cell>
          <cell r="J33">
            <v>6998.9304199999997</v>
          </cell>
          <cell r="K33">
            <v>7652.9087500000005</v>
          </cell>
          <cell r="L33">
            <v>7270.4995416336869</v>
          </cell>
          <cell r="M33">
            <v>7524.9144085549933</v>
          </cell>
          <cell r="N33">
            <v>7157.8259020637015</v>
          </cell>
          <cell r="O33">
            <v>7424.433287517697</v>
          </cell>
          <cell r="P33">
            <v>7288.4854685553737</v>
          </cell>
          <cell r="Q33">
            <v>7250.4041232000009</v>
          </cell>
          <cell r="R33">
            <v>7510.2859683999995</v>
          </cell>
          <cell r="S33">
            <v>7367.4974521999993</v>
          </cell>
          <cell r="T33">
            <v>7208.2396742000001</v>
          </cell>
          <cell r="U33">
            <v>88033.134406763289</v>
          </cell>
          <cell r="X33">
            <v>7378.7094104378484</v>
          </cell>
          <cell r="Y33">
            <v>14377.639830437849</v>
          </cell>
          <cell r="Z33">
            <v>22030.548580437848</v>
          </cell>
          <cell r="AA33">
            <v>29301.048122071534</v>
          </cell>
          <cell r="AB33">
            <v>36825.96253062653</v>
          </cell>
          <cell r="AC33">
            <v>43983.788432690228</v>
          </cell>
          <cell r="AD33">
            <v>51408.221720207926</v>
          </cell>
          <cell r="AE33">
            <v>58696.707188763299</v>
          </cell>
          <cell r="AF33">
            <v>65947.111311963294</v>
          </cell>
          <cell r="AG33">
            <v>73457.397280363293</v>
          </cell>
          <cell r="AH33">
            <v>80824.894732563291</v>
          </cell>
          <cell r="AI33">
            <v>88033.134406763289</v>
          </cell>
          <cell r="AJ33">
            <v>88033.134406763289</v>
          </cell>
          <cell r="AN33">
            <v>22030.548580437848</v>
          </cell>
          <cell r="AO33">
            <v>21953.23985225238</v>
          </cell>
          <cell r="AP33">
            <v>21963.322879273073</v>
          </cell>
          <cell r="AQ33">
            <v>22086.023094799999</v>
          </cell>
        </row>
        <row r="34">
          <cell r="Q34" t="str">
            <v xml:space="preserve"> </v>
          </cell>
          <cell r="AJ34" t="str">
            <v xml:space="preserve"> </v>
          </cell>
          <cell r="AN34" t="str">
            <v xml:space="preserve"> </v>
          </cell>
        </row>
        <row r="35">
          <cell r="I35">
            <v>328.45000000000022</v>
          </cell>
          <cell r="J35">
            <v>481.71500000000009</v>
          </cell>
          <cell r="K35">
            <v>384.29343999999975</v>
          </cell>
          <cell r="L35">
            <v>253.5645999999997</v>
          </cell>
          <cell r="M35">
            <v>345.44102999999996</v>
          </cell>
          <cell r="N35">
            <v>441.81099999999998</v>
          </cell>
          <cell r="O35">
            <v>470.85588000000007</v>
          </cell>
          <cell r="P35">
            <v>432.14982000000055</v>
          </cell>
          <cell r="Q35">
            <v>474.35799999999927</v>
          </cell>
          <cell r="R35">
            <v>495.27800000000025</v>
          </cell>
          <cell r="S35">
            <v>439.49499999999989</v>
          </cell>
          <cell r="T35">
            <v>541.94900000000041</v>
          </cell>
          <cell r="U35">
            <v>5089.3607700000002</v>
          </cell>
          <cell r="X35">
            <v>328.45000000000022</v>
          </cell>
          <cell r="Y35">
            <v>810.1650000000003</v>
          </cell>
          <cell r="Z35">
            <v>1194.4584400000001</v>
          </cell>
          <cell r="AA35">
            <v>1448.0230399999998</v>
          </cell>
          <cell r="AB35">
            <v>1793.4640699999998</v>
          </cell>
          <cell r="AC35">
            <v>2235.2750699999997</v>
          </cell>
          <cell r="AD35">
            <v>2706.1309499999998</v>
          </cell>
          <cell r="AE35">
            <v>3138.2807700000003</v>
          </cell>
          <cell r="AF35">
            <v>3612.6387699999996</v>
          </cell>
          <cell r="AG35">
            <v>4107.9167699999998</v>
          </cell>
          <cell r="AH35">
            <v>4547.4117699999997</v>
          </cell>
          <cell r="AI35">
            <v>5089.3607700000002</v>
          </cell>
          <cell r="AJ35">
            <v>5089.3607700000002</v>
          </cell>
          <cell r="AN35">
            <v>1194.4584400000001</v>
          </cell>
          <cell r="AO35">
            <v>1040.8166299999996</v>
          </cell>
          <cell r="AP35">
            <v>1377.3636999999999</v>
          </cell>
          <cell r="AQ35">
            <v>1476.7220000000007</v>
          </cell>
        </row>
        <row r="36">
          <cell r="AJ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I37">
            <v>166.9983856000002</v>
          </cell>
          <cell r="J37">
            <v>340.80480000000011</v>
          </cell>
          <cell r="K37">
            <v>225.80510999999976</v>
          </cell>
          <cell r="L37">
            <v>110.1590799999997</v>
          </cell>
          <cell r="M37">
            <v>204.52244447999996</v>
          </cell>
          <cell r="N37">
            <v>275.33145999999999</v>
          </cell>
          <cell r="O37">
            <v>315.61988000000008</v>
          </cell>
          <cell r="P37">
            <v>268.43882000000053</v>
          </cell>
          <cell r="Q37">
            <v>304.48799999999926</v>
          </cell>
          <cell r="R37">
            <v>333.97300000000024</v>
          </cell>
          <cell r="S37">
            <v>283.99399999999991</v>
          </cell>
          <cell r="T37">
            <v>384.16600000000039</v>
          </cell>
          <cell r="U37">
            <v>3214.30098008</v>
          </cell>
          <cell r="X37">
            <v>166.9983856000002</v>
          </cell>
          <cell r="Y37">
            <v>507.80318560000035</v>
          </cell>
          <cell r="Z37">
            <v>733.60829560000013</v>
          </cell>
          <cell r="AA37">
            <v>843.76737559999981</v>
          </cell>
          <cell r="AB37">
            <v>1048.2898200799998</v>
          </cell>
          <cell r="AC37">
            <v>1323.6212800799999</v>
          </cell>
          <cell r="AD37">
            <v>1639.2411600800001</v>
          </cell>
          <cell r="AE37">
            <v>1907.6799800800006</v>
          </cell>
          <cell r="AF37">
            <v>2212.1679800799998</v>
          </cell>
          <cell r="AG37">
            <v>2546.1409800800002</v>
          </cell>
          <cell r="AH37">
            <v>2830.1349800799999</v>
          </cell>
          <cell r="AI37">
            <v>3214.30098008</v>
          </cell>
          <cell r="AJ37">
            <v>3214.30098008</v>
          </cell>
          <cell r="AN37">
            <v>733.60829560000013</v>
          </cell>
          <cell r="AO37">
            <v>590.01298447999966</v>
          </cell>
          <cell r="AP37">
            <v>888.54669999999987</v>
          </cell>
          <cell r="AQ37">
            <v>1002.1330000000005</v>
          </cell>
        </row>
        <row r="38">
          <cell r="K38" t="str">
            <v xml:space="preserve"> </v>
          </cell>
          <cell r="P38" t="str">
            <v xml:space="preserve"> </v>
          </cell>
          <cell r="Q38" t="str">
            <v xml:space="preserve"> </v>
          </cell>
          <cell r="U38">
            <v>1875.0597899200002</v>
          </cell>
          <cell r="AN38" t="str">
            <v xml:space="preserve"> </v>
          </cell>
        </row>
        <row r="39">
          <cell r="I39">
            <v>161.45161440000001</v>
          </cell>
          <cell r="J39">
            <v>140.91019999999997</v>
          </cell>
          <cell r="K39">
            <v>158.48832999999999</v>
          </cell>
          <cell r="L39">
            <v>143.40552</v>
          </cell>
          <cell r="M39">
            <v>140.91858551999999</v>
          </cell>
          <cell r="N39">
            <v>166.47953999999999</v>
          </cell>
          <cell r="O39">
            <v>155.23599999999999</v>
          </cell>
          <cell r="P39">
            <v>163.71100000000001</v>
          </cell>
          <cell r="Q39">
            <v>169.87</v>
          </cell>
          <cell r="R39">
            <v>161.30500000000001</v>
          </cell>
          <cell r="S39">
            <v>155.50099999999998</v>
          </cell>
          <cell r="T39">
            <v>157.78300000000002</v>
          </cell>
          <cell r="U39">
            <v>1875.0597899200002</v>
          </cell>
          <cell r="X39">
            <v>161.45161440000001</v>
          </cell>
          <cell r="Y39">
            <v>302.36181439999996</v>
          </cell>
          <cell r="Z39">
            <v>460.85014439999998</v>
          </cell>
          <cell r="AA39">
            <v>604.2556644</v>
          </cell>
          <cell r="AB39">
            <v>745.17424991999997</v>
          </cell>
          <cell r="AC39">
            <v>911.65378992000001</v>
          </cell>
          <cell r="AD39">
            <v>1066.8897899200001</v>
          </cell>
          <cell r="AE39">
            <v>1230.6007899200001</v>
          </cell>
          <cell r="AF39">
            <v>1400.4707899200002</v>
          </cell>
          <cell r="AG39">
            <v>1561.7757899200003</v>
          </cell>
          <cell r="AH39">
            <v>1717.2767899200003</v>
          </cell>
          <cell r="AI39">
            <v>1875.0597899200002</v>
          </cell>
          <cell r="AJ39">
            <v>1875.0597899200002</v>
          </cell>
          <cell r="AN39">
            <v>460.85014439999998</v>
          </cell>
          <cell r="AO39">
            <v>450.80364551999998</v>
          </cell>
          <cell r="AP39">
            <v>488.81700000000001</v>
          </cell>
          <cell r="AQ39">
            <v>474.589</v>
          </cell>
        </row>
        <row r="40">
          <cell r="AN40" t="str">
            <v xml:space="preserve"> </v>
          </cell>
        </row>
        <row r="41">
          <cell r="I41">
            <v>0.28999999999999998</v>
          </cell>
          <cell r="J41">
            <v>0.3</v>
          </cell>
          <cell r="K41">
            <v>0.36</v>
          </cell>
          <cell r="L41">
            <v>0.32</v>
          </cell>
          <cell r="M41">
            <v>0.37</v>
          </cell>
          <cell r="N41">
            <v>0.52</v>
          </cell>
          <cell r="O41">
            <v>0.33</v>
          </cell>
          <cell r="P41">
            <v>0.42</v>
          </cell>
          <cell r="Q41">
            <v>0.36</v>
          </cell>
          <cell r="R41">
            <v>0.35</v>
          </cell>
          <cell r="S41">
            <v>0.39</v>
          </cell>
          <cell r="T41">
            <v>0.16</v>
          </cell>
          <cell r="U41">
            <v>0.25</v>
          </cell>
          <cell r="X41">
            <v>0.28999999999999998</v>
          </cell>
          <cell r="Y41">
            <v>0.3</v>
          </cell>
          <cell r="Z41">
            <v>0.32</v>
          </cell>
          <cell r="AA41">
            <v>0.32</v>
          </cell>
          <cell r="AB41">
            <v>0.33</v>
          </cell>
          <cell r="AC41">
            <v>0.36</v>
          </cell>
          <cell r="AD41">
            <v>0.36</v>
          </cell>
          <cell r="AE41">
            <v>0.36</v>
          </cell>
          <cell r="AF41">
            <v>0.36</v>
          </cell>
          <cell r="AG41">
            <v>0.36</v>
          </cell>
          <cell r="AH41">
            <v>0.36</v>
          </cell>
          <cell r="AI41">
            <v>0.35</v>
          </cell>
          <cell r="AJ41">
            <v>0.35</v>
          </cell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I42">
            <v>0.25</v>
          </cell>
          <cell r="J42">
            <v>0.25</v>
          </cell>
          <cell r="K42">
            <v>0.17</v>
          </cell>
          <cell r="L42">
            <v>0.22</v>
          </cell>
          <cell r="M42">
            <v>0.2</v>
          </cell>
          <cell r="N42">
            <v>0.25</v>
          </cell>
          <cell r="O42">
            <v>0.24</v>
          </cell>
          <cell r="P42">
            <v>0.24</v>
          </cell>
          <cell r="Q42">
            <v>0.2</v>
          </cell>
          <cell r="R42">
            <v>0.22</v>
          </cell>
          <cell r="S42">
            <v>0.3</v>
          </cell>
          <cell r="T42">
            <v>0.3</v>
          </cell>
          <cell r="U42">
            <v>0.34</v>
          </cell>
          <cell r="X42">
            <v>0.25</v>
          </cell>
          <cell r="Y42">
            <v>0.25</v>
          </cell>
          <cell r="Z42">
            <v>0.22</v>
          </cell>
          <cell r="AA42">
            <v>0.22</v>
          </cell>
          <cell r="AB42">
            <v>0.22</v>
          </cell>
          <cell r="AC42">
            <v>0.22</v>
          </cell>
          <cell r="AD42">
            <v>0.22</v>
          </cell>
          <cell r="AE42">
            <v>0.23</v>
          </cell>
          <cell r="AF42">
            <v>0.22</v>
          </cell>
          <cell r="AG42">
            <v>0.22</v>
          </cell>
          <cell r="AH42">
            <v>0.23</v>
          </cell>
          <cell r="AI42">
            <v>0.24</v>
          </cell>
          <cell r="AJ42">
            <v>0.24</v>
          </cell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I43">
            <v>0.54</v>
          </cell>
          <cell r="J43">
            <v>0.54</v>
          </cell>
          <cell r="K43">
            <v>0.55000000000000004</v>
          </cell>
          <cell r="L43">
            <v>0.54</v>
          </cell>
          <cell r="M43">
            <v>0.54</v>
          </cell>
          <cell r="N43">
            <v>0.54</v>
          </cell>
          <cell r="O43">
            <v>0.53</v>
          </cell>
          <cell r="P43">
            <v>0.54</v>
          </cell>
          <cell r="Q43">
            <v>0.52</v>
          </cell>
          <cell r="R43">
            <v>0.54</v>
          </cell>
          <cell r="S43">
            <v>0.54</v>
          </cell>
          <cell r="T43">
            <v>0.54</v>
          </cell>
          <cell r="U43">
            <v>0.54</v>
          </cell>
          <cell r="X43">
            <v>0.54</v>
          </cell>
          <cell r="Y43">
            <v>0.54</v>
          </cell>
          <cell r="Z43">
            <v>0.54</v>
          </cell>
          <cell r="AA43">
            <v>0.54</v>
          </cell>
          <cell r="AB43">
            <v>0.54</v>
          </cell>
          <cell r="AC43">
            <v>0.54</v>
          </cell>
          <cell r="AD43">
            <v>0.54</v>
          </cell>
          <cell r="AE43">
            <v>0.54</v>
          </cell>
          <cell r="AF43">
            <v>0.54</v>
          </cell>
          <cell r="AG43">
            <v>0.54</v>
          </cell>
          <cell r="AH43">
            <v>0.54</v>
          </cell>
          <cell r="AI43">
            <v>0.54</v>
          </cell>
          <cell r="AJ43">
            <v>0.54</v>
          </cell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Q44" t="str">
            <v xml:space="preserve"> </v>
          </cell>
          <cell r="AJ44" t="str">
            <v xml:space="preserve"> </v>
          </cell>
          <cell r="AN44" t="str">
            <v xml:space="preserve"> </v>
          </cell>
        </row>
        <row r="45">
          <cell r="I45">
            <v>26343.100489999997</v>
          </cell>
          <cell r="J45">
            <v>24521.473600000001</v>
          </cell>
          <cell r="K45">
            <v>25782.866029999994</v>
          </cell>
          <cell r="L45">
            <v>25145.325620000007</v>
          </cell>
          <cell r="M45">
            <v>23656.464529999994</v>
          </cell>
          <cell r="N45">
            <v>23045.806070000017</v>
          </cell>
          <cell r="O45">
            <v>24990.042389999977</v>
          </cell>
          <cell r="P45">
            <v>24710.212560000007</v>
          </cell>
          <cell r="Q45">
            <v>25632.974560000017</v>
          </cell>
          <cell r="R45">
            <v>25716.734479999988</v>
          </cell>
          <cell r="S45">
            <v>26757.787640000013</v>
          </cell>
          <cell r="T45">
            <v>25983.863669999981</v>
          </cell>
          <cell r="U45">
            <v>302286.65164</v>
          </cell>
          <cell r="X45">
            <v>26343.100489999997</v>
          </cell>
          <cell r="Y45">
            <v>50864.574089999995</v>
          </cell>
          <cell r="Z45">
            <v>76647.440119999985</v>
          </cell>
          <cell r="AA45">
            <v>101792.76573999999</v>
          </cell>
          <cell r="AB45">
            <v>125449.23026999999</v>
          </cell>
          <cell r="AC45">
            <v>148495.03633999999</v>
          </cell>
          <cell r="AD45">
            <v>173485.07872999998</v>
          </cell>
          <cell r="AE45">
            <v>198195.29128999999</v>
          </cell>
          <cell r="AF45">
            <v>223828.26585000003</v>
          </cell>
          <cell r="AG45">
            <v>249545.00033000001</v>
          </cell>
          <cell r="AH45">
            <v>276302.78797</v>
          </cell>
          <cell r="AI45">
            <v>302286.65164</v>
          </cell>
          <cell r="AJ45">
            <v>302286.65164</v>
          </cell>
          <cell r="AN45">
            <v>76647.440119999985</v>
          </cell>
          <cell r="AO45">
            <v>71847.596220000021</v>
          </cell>
          <cell r="AP45">
            <v>75333.229510000005</v>
          </cell>
          <cell r="AQ45">
            <v>78458.385789999986</v>
          </cell>
        </row>
        <row r="46">
          <cell r="I46">
            <v>1086.1413400000001</v>
          </cell>
          <cell r="J46">
            <v>693.71448999999996</v>
          </cell>
          <cell r="K46">
            <v>1002.60905</v>
          </cell>
          <cell r="L46">
            <v>1019.13881</v>
          </cell>
          <cell r="M46">
            <v>855.29406999999992</v>
          </cell>
          <cell r="N46">
            <v>862.97486000000004</v>
          </cell>
          <cell r="O46">
            <v>976.24659999999994</v>
          </cell>
          <cell r="P46">
            <v>914.95437000000004</v>
          </cell>
          <cell r="Q46">
            <v>3481.6268799999998</v>
          </cell>
          <cell r="R46">
            <v>1112.6751299999999</v>
          </cell>
          <cell r="S46">
            <v>817.47138000000086</v>
          </cell>
          <cell r="T46">
            <v>876.10687999999891</v>
          </cell>
          <cell r="U46">
            <v>13698.95386</v>
          </cell>
          <cell r="X46">
            <v>1086.1413400000001</v>
          </cell>
          <cell r="Y46">
            <v>1779.85583</v>
          </cell>
          <cell r="Z46">
            <v>2782.46488</v>
          </cell>
          <cell r="AA46">
            <v>3801.6036899999999</v>
          </cell>
          <cell r="AB46">
            <v>4656.8977599999998</v>
          </cell>
          <cell r="AC46">
            <v>5519.8726200000001</v>
          </cell>
          <cell r="AD46">
            <v>6496.1192200000005</v>
          </cell>
          <cell r="AE46">
            <v>7411.0735900000009</v>
          </cell>
          <cell r="AF46">
            <v>10892.70047</v>
          </cell>
          <cell r="AG46">
            <v>12005.375599999999</v>
          </cell>
          <cell r="AH46">
            <v>12822.84698</v>
          </cell>
          <cell r="AI46">
            <v>13698.95386</v>
          </cell>
          <cell r="AJ46">
            <v>13698.95386</v>
          </cell>
          <cell r="AN46">
            <v>2782.46488</v>
          </cell>
          <cell r="AO46">
            <v>2737.4077399999996</v>
          </cell>
          <cell r="AP46">
            <v>5372.8278499999997</v>
          </cell>
          <cell r="AQ46">
            <v>2806.2533899999999</v>
          </cell>
        </row>
        <row r="47">
          <cell r="I47">
            <v>27429.241829999999</v>
          </cell>
          <cell r="J47">
            <v>25215.18809</v>
          </cell>
          <cell r="K47">
            <v>26785.475079999993</v>
          </cell>
          <cell r="L47">
            <v>26164.464430000007</v>
          </cell>
          <cell r="M47">
            <v>24511.758599999994</v>
          </cell>
          <cell r="N47">
            <v>23908.780930000015</v>
          </cell>
          <cell r="O47">
            <v>25966.288989999975</v>
          </cell>
          <cell r="P47">
            <v>25625.166930000007</v>
          </cell>
          <cell r="Q47">
            <v>29114.601440000017</v>
          </cell>
          <cell r="R47">
            <v>26829.409609999988</v>
          </cell>
          <cell r="S47">
            <v>27575.259020000012</v>
          </cell>
          <cell r="T47">
            <v>26859.97054999998</v>
          </cell>
          <cell r="U47">
            <v>315985.60549999995</v>
          </cell>
          <cell r="X47">
            <v>27429.241829999999</v>
          </cell>
          <cell r="Y47">
            <v>52644.429919999995</v>
          </cell>
          <cell r="Z47">
            <v>79429.904999999984</v>
          </cell>
          <cell r="AA47">
            <v>105594.36942999999</v>
          </cell>
          <cell r="AB47">
            <v>130106.12802999999</v>
          </cell>
          <cell r="AC47">
            <v>154014.90896</v>
          </cell>
          <cell r="AD47">
            <v>179981.19794999997</v>
          </cell>
          <cell r="AE47">
            <v>205606.36487999998</v>
          </cell>
          <cell r="AF47">
            <v>234720.96632000001</v>
          </cell>
          <cell r="AG47">
            <v>261550.37592999998</v>
          </cell>
          <cell r="AH47">
            <v>289125.63494999998</v>
          </cell>
          <cell r="AI47">
            <v>315985.60549999995</v>
          </cell>
          <cell r="AJ47">
            <v>315985.60549999995</v>
          </cell>
          <cell r="AN47">
            <v>79429.904999999984</v>
          </cell>
          <cell r="AO47">
            <v>74585.003960000016</v>
          </cell>
          <cell r="AP47">
            <v>80706.057359999992</v>
          </cell>
          <cell r="AQ47">
            <v>81264.639179999984</v>
          </cell>
        </row>
        <row r="48">
          <cell r="Q48" t="str">
            <v xml:space="preserve"> </v>
          </cell>
          <cell r="AJ48">
            <v>0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I49">
            <v>1759.6497099999997</v>
          </cell>
          <cell r="J49">
            <v>1774.70189</v>
          </cell>
          <cell r="K49">
            <v>2206.1918899999996</v>
          </cell>
          <cell r="L49">
            <v>1839.5680199999997</v>
          </cell>
          <cell r="M49">
            <v>2276.6800400000002</v>
          </cell>
          <cell r="N49">
            <v>3109.8998500000007</v>
          </cell>
          <cell r="O49">
            <v>2053.7949699999999</v>
          </cell>
          <cell r="P49">
            <v>2530.6942800000002</v>
          </cell>
          <cell r="Q49">
            <v>2229.7134299999998</v>
          </cell>
          <cell r="R49">
            <v>2190.3475400000002</v>
          </cell>
          <cell r="S49">
            <v>2322.9689299999995</v>
          </cell>
          <cell r="T49">
            <v>940.03359000000012</v>
          </cell>
          <cell r="U49">
            <v>25234.244139999995</v>
          </cell>
          <cell r="X49">
            <v>1759.6497099999997</v>
          </cell>
          <cell r="Y49">
            <v>3534.3516</v>
          </cell>
          <cell r="Z49">
            <v>5740.54349</v>
          </cell>
          <cell r="AA49">
            <v>7580.1115099999997</v>
          </cell>
          <cell r="AB49">
            <v>9856.7915499999999</v>
          </cell>
          <cell r="AC49">
            <v>12966.6914</v>
          </cell>
          <cell r="AD49">
            <v>15020.486369999999</v>
          </cell>
          <cell r="AE49">
            <v>17551.180649999998</v>
          </cell>
          <cell r="AF49">
            <v>19780.894079999998</v>
          </cell>
          <cell r="AG49">
            <v>21971.241619999997</v>
          </cell>
          <cell r="AH49">
            <v>24294.210549999996</v>
          </cell>
          <cell r="AI49">
            <v>25234.244139999995</v>
          </cell>
          <cell r="AJ49">
            <v>25234.244139999995</v>
          </cell>
          <cell r="AN49">
            <v>5740.54349</v>
          </cell>
          <cell r="AO49">
            <v>7226.1479100000006</v>
          </cell>
          <cell r="AP49">
            <v>6814.2026800000003</v>
          </cell>
          <cell r="AQ49">
            <v>5453.3500599999998</v>
          </cell>
        </row>
        <row r="50">
          <cell r="I50">
            <v>1498.4126100000001</v>
          </cell>
          <cell r="J50">
            <v>1446.8405600000001</v>
          </cell>
          <cell r="K50">
            <v>1056.3465700000002</v>
          </cell>
          <cell r="L50">
            <v>1291.2010299999999</v>
          </cell>
          <cell r="M50">
            <v>1238.5236</v>
          </cell>
          <cell r="N50">
            <v>1503.5735500000001</v>
          </cell>
          <cell r="O50">
            <v>1470.8254899999999</v>
          </cell>
          <cell r="P50">
            <v>1432.4135700000002</v>
          </cell>
          <cell r="Q50">
            <v>1246.1636000000001</v>
          </cell>
          <cell r="R50">
            <v>1387.4949999999999</v>
          </cell>
          <cell r="S50">
            <v>1803.2748200000001</v>
          </cell>
          <cell r="T50">
            <v>1818.4689099999998</v>
          </cell>
          <cell r="U50">
            <v>17193.539310000004</v>
          </cell>
          <cell r="X50">
            <v>1498.4126100000001</v>
          </cell>
          <cell r="Y50">
            <v>2945.25317</v>
          </cell>
          <cell r="Z50">
            <v>4001.5997400000001</v>
          </cell>
          <cell r="AA50">
            <v>5292.8007699999998</v>
          </cell>
          <cell r="AB50">
            <v>6531.3243700000003</v>
          </cell>
          <cell r="AC50">
            <v>8034.8979200000003</v>
          </cell>
          <cell r="AD50">
            <v>9505.7234100000005</v>
          </cell>
          <cell r="AE50">
            <v>10938.136980000001</v>
          </cell>
          <cell r="AF50">
            <v>12184.300580000001</v>
          </cell>
          <cell r="AG50">
            <v>13571.795580000002</v>
          </cell>
          <cell r="AH50">
            <v>15375.070400000002</v>
          </cell>
          <cell r="AI50">
            <v>17193.539310000004</v>
          </cell>
          <cell r="AJ50">
            <v>17193.539310000004</v>
          </cell>
          <cell r="AN50">
            <v>4001.5997400000001</v>
          </cell>
          <cell r="AO50">
            <v>4033.2981799999998</v>
          </cell>
          <cell r="AP50">
            <v>4149.4026599999997</v>
          </cell>
          <cell r="AQ50">
            <v>5009.23873</v>
          </cell>
        </row>
        <row r="51">
          <cell r="I51">
            <v>183.22009</v>
          </cell>
          <cell r="J51">
            <v>62.496130000000001</v>
          </cell>
          <cell r="K51">
            <v>98.795490000000001</v>
          </cell>
          <cell r="L51">
            <v>36.910499999999999</v>
          </cell>
          <cell r="M51">
            <v>58.917139999999996</v>
          </cell>
          <cell r="N51">
            <v>34.366109999999999</v>
          </cell>
          <cell r="O51">
            <v>74.782539999999997</v>
          </cell>
          <cell r="P51">
            <v>102.82353000000001</v>
          </cell>
          <cell r="Q51">
            <v>22.36636</v>
          </cell>
          <cell r="R51">
            <v>40.941680000000048</v>
          </cell>
          <cell r="S51">
            <v>23.031189999999945</v>
          </cell>
          <cell r="T51">
            <v>107.74988</v>
          </cell>
          <cell r="U51">
            <v>846.40063999999995</v>
          </cell>
          <cell r="X51">
            <v>183.22009</v>
          </cell>
          <cell r="Y51">
            <v>245.71621999999999</v>
          </cell>
          <cell r="Z51">
            <v>344.51170999999999</v>
          </cell>
          <cell r="AA51">
            <v>381.42221000000001</v>
          </cell>
          <cell r="AB51">
            <v>440.33935000000002</v>
          </cell>
          <cell r="AC51">
            <v>474.70546000000002</v>
          </cell>
          <cell r="AD51">
            <v>549.48800000000006</v>
          </cell>
          <cell r="AE51">
            <v>652.31153000000006</v>
          </cell>
          <cell r="AF51">
            <v>674.67789000000005</v>
          </cell>
          <cell r="AG51">
            <v>715.61957000000007</v>
          </cell>
          <cell r="AH51">
            <v>738.65075999999999</v>
          </cell>
          <cell r="AI51">
            <v>846.40063999999995</v>
          </cell>
          <cell r="AJ51">
            <v>846.40063999999995</v>
          </cell>
          <cell r="AN51">
            <v>344.51170999999999</v>
          </cell>
          <cell r="AO51">
            <v>130.19374999999999</v>
          </cell>
          <cell r="AP51">
            <v>199.97242999999997</v>
          </cell>
          <cell r="AQ51">
            <v>171.72274999999999</v>
          </cell>
        </row>
        <row r="52">
          <cell r="I52">
            <v>1324.8266394000002</v>
          </cell>
          <cell r="J52">
            <v>1702.7811767999999</v>
          </cell>
          <cell r="K52">
            <v>1590.4792992000002</v>
          </cell>
          <cell r="L52">
            <v>1435.6076592000002</v>
          </cell>
          <cell r="M52">
            <v>1424.3645922000001</v>
          </cell>
          <cell r="N52">
            <v>1510.8943013999999</v>
          </cell>
          <cell r="O52">
            <v>1572.7371528000001</v>
          </cell>
          <cell r="P52">
            <v>1403.3395860000001</v>
          </cell>
          <cell r="Q52">
            <v>1457.6124288000001</v>
          </cell>
          <cell r="R52">
            <v>1449.5792256000002</v>
          </cell>
          <cell r="S52">
            <v>1530.7712838</v>
          </cell>
          <cell r="T52">
            <v>2376.5406192</v>
          </cell>
          <cell r="U52">
            <v>18779.533964400001</v>
          </cell>
          <cell r="X52">
            <v>1324.8266394000002</v>
          </cell>
          <cell r="Y52">
            <v>3027.6078162000003</v>
          </cell>
          <cell r="Z52">
            <v>4618.0871154000006</v>
          </cell>
          <cell r="AA52">
            <v>6053.6947746000005</v>
          </cell>
          <cell r="AB52">
            <v>7478.0593668000001</v>
          </cell>
          <cell r="AC52">
            <v>8988.9536681999998</v>
          </cell>
          <cell r="AD52">
            <v>10561.690821</v>
          </cell>
          <cell r="AE52">
            <v>11965.030407</v>
          </cell>
          <cell r="AF52">
            <v>13422.642835800001</v>
          </cell>
          <cell r="AG52">
            <v>14872.222061400002</v>
          </cell>
          <cell r="AH52">
            <v>16402.9933452</v>
          </cell>
          <cell r="AI52">
            <v>18779.533964400001</v>
          </cell>
          <cell r="AJ52">
            <v>18779.533964400001</v>
          </cell>
          <cell r="AN52">
            <v>4618.0871154000006</v>
          </cell>
          <cell r="AO52">
            <v>4370.8665528000001</v>
          </cell>
          <cell r="AP52">
            <v>4433.6891676000005</v>
          </cell>
          <cell r="AQ52">
            <v>5356.8911286000002</v>
          </cell>
        </row>
        <row r="53">
          <cell r="I53">
            <v>3467.1887774000002</v>
          </cell>
          <cell r="J53">
            <v>3342.1512964000003</v>
          </cell>
          <cell r="K53">
            <v>3586.0378352000007</v>
          </cell>
          <cell r="L53">
            <v>3333.5036589999995</v>
          </cell>
          <cell r="M53">
            <v>3501.9954992000003</v>
          </cell>
          <cell r="N53">
            <v>3387.4496027999999</v>
          </cell>
          <cell r="O53">
            <v>3324.8712546000002</v>
          </cell>
          <cell r="P53">
            <v>3486.8159181999999</v>
          </cell>
          <cell r="Q53">
            <v>3410.8584759999999</v>
          </cell>
          <cell r="R53">
            <v>3561.121952</v>
          </cell>
          <cell r="S53">
            <v>3471.6983530000002</v>
          </cell>
          <cell r="T53">
            <v>3401.4572189999999</v>
          </cell>
          <cell r="U53">
            <v>41275.149842800005</v>
          </cell>
          <cell r="X53">
            <v>3467.1887774000002</v>
          </cell>
          <cell r="Y53">
            <v>6809.3400738</v>
          </cell>
          <cell r="Z53">
            <v>10395.377909000001</v>
          </cell>
          <cell r="AA53">
            <v>13728.881568000001</v>
          </cell>
          <cell r="AB53">
            <v>17230.877067200003</v>
          </cell>
          <cell r="AC53">
            <v>20618.326670000002</v>
          </cell>
          <cell r="AD53">
            <v>23943.197924600001</v>
          </cell>
          <cell r="AE53">
            <v>27430.013842799999</v>
          </cell>
          <cell r="AF53">
            <v>30840.8723188</v>
          </cell>
          <cell r="AG53">
            <v>34401.994270800002</v>
          </cell>
          <cell r="AH53">
            <v>37873.692623800001</v>
          </cell>
          <cell r="AI53">
            <v>41275.149842800005</v>
          </cell>
          <cell r="AJ53">
            <v>41275.149842800005</v>
          </cell>
          <cell r="AN53">
            <v>10395.377909000001</v>
          </cell>
          <cell r="AO53">
            <v>10222.948761</v>
          </cell>
          <cell r="AP53">
            <v>10222.5456488</v>
          </cell>
          <cell r="AQ53">
            <v>10434.277524000001</v>
          </cell>
        </row>
        <row r="54">
          <cell r="I54">
            <v>8233.2978268000006</v>
          </cell>
          <cell r="J54">
            <v>8328.971053199999</v>
          </cell>
          <cell r="K54">
            <v>8537.8510844000011</v>
          </cell>
          <cell r="L54">
            <v>7936.7908681999997</v>
          </cell>
          <cell r="M54">
            <v>8500.480871400001</v>
          </cell>
          <cell r="N54">
            <v>9546.1834142000007</v>
          </cell>
          <cell r="O54">
            <v>8497.0114074000012</v>
          </cell>
          <cell r="P54">
            <v>8956.0868842</v>
          </cell>
          <cell r="Q54">
            <v>8366.7142948000001</v>
          </cell>
          <cell r="R54">
            <v>8629.4853975999995</v>
          </cell>
          <cell r="S54">
            <v>9151.7445767999998</v>
          </cell>
          <cell r="T54">
            <v>8644.2502181999989</v>
          </cell>
          <cell r="U54">
            <v>103328.86789720001</v>
          </cell>
          <cell r="X54">
            <v>8233.2978268000006</v>
          </cell>
          <cell r="Y54">
            <v>16562.268880000003</v>
          </cell>
          <cell r="Z54">
            <v>25100.119964400001</v>
          </cell>
          <cell r="AA54">
            <v>33036.910832599999</v>
          </cell>
          <cell r="AB54">
            <v>41537.391704000001</v>
          </cell>
          <cell r="AC54">
            <v>51083.575118200002</v>
          </cell>
          <cell r="AD54">
            <v>59580.586525599996</v>
          </cell>
          <cell r="AE54">
            <v>68536.673409799987</v>
          </cell>
          <cell r="AF54">
            <v>76903.387704599998</v>
          </cell>
          <cell r="AG54">
            <v>85532.873102200014</v>
          </cell>
          <cell r="AH54">
            <v>94684.617679000003</v>
          </cell>
          <cell r="AI54">
            <v>103328.86789720001</v>
          </cell>
          <cell r="AJ54">
            <v>103328.86789720001</v>
          </cell>
          <cell r="AN54">
            <v>25100.119964400001</v>
          </cell>
          <cell r="AO54">
            <v>25983.455153800001</v>
          </cell>
          <cell r="AP54">
            <v>25819.812586399999</v>
          </cell>
          <cell r="AQ54">
            <v>26425.480192599996</v>
          </cell>
        </row>
        <row r="55">
          <cell r="Q55" t="str">
            <v xml:space="preserve"> </v>
          </cell>
          <cell r="AJ55">
            <v>0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I56">
            <v>19195.944003199998</v>
          </cell>
          <cell r="J56">
            <v>16886.217036800001</v>
          </cell>
          <cell r="K56">
            <v>18247.623995599992</v>
          </cell>
          <cell r="L56">
            <v>18227.673561800009</v>
          </cell>
          <cell r="M56">
            <v>16011.277728599993</v>
          </cell>
          <cell r="N56">
            <v>14362.597515800015</v>
          </cell>
          <cell r="O56">
            <v>17469.277582599974</v>
          </cell>
          <cell r="P56">
            <v>16669.080045800009</v>
          </cell>
          <cell r="Q56">
            <v>20747.887145200017</v>
          </cell>
          <cell r="R56">
            <v>18199.924212399987</v>
          </cell>
          <cell r="S56">
            <v>18423.514443200012</v>
          </cell>
          <cell r="T56">
            <v>18215.720331799981</v>
          </cell>
          <cell r="U56">
            <v>212656.73760279996</v>
          </cell>
          <cell r="X56">
            <v>19195.944003199998</v>
          </cell>
          <cell r="Y56">
            <v>36082.161039999999</v>
          </cell>
          <cell r="Z56">
            <v>54329.785035599991</v>
          </cell>
          <cell r="AA56">
            <v>72557.458597399993</v>
          </cell>
          <cell r="AB56">
            <v>88568.736325999984</v>
          </cell>
          <cell r="AC56">
            <v>102931.33384179999</v>
          </cell>
          <cell r="AD56">
            <v>120400.61142439996</v>
          </cell>
          <cell r="AE56">
            <v>137069.69147019996</v>
          </cell>
          <cell r="AF56">
            <v>157817.57861539998</v>
          </cell>
          <cell r="AG56">
            <v>176017.50282779997</v>
          </cell>
          <cell r="AH56">
            <v>194441.01727099999</v>
          </cell>
          <cell r="AI56">
            <v>212656.73760279996</v>
          </cell>
          <cell r="AJ56">
            <v>212656.73760279996</v>
          </cell>
          <cell r="AN56">
            <v>54329.785035599991</v>
          </cell>
          <cell r="AO56">
            <v>48601.548806200015</v>
          </cell>
          <cell r="AP56">
            <v>54886.244773600003</v>
          </cell>
          <cell r="AQ56">
            <v>54839.158987399976</v>
          </cell>
        </row>
        <row r="57">
          <cell r="I57">
            <v>51.619419999999998</v>
          </cell>
          <cell r="J57">
            <v>50.412870000000005</v>
          </cell>
          <cell r="K57">
            <v>40.566830000000003</v>
          </cell>
          <cell r="L57">
            <v>16.381969999999999</v>
          </cell>
          <cell r="M57">
            <v>57.779580000000003</v>
          </cell>
          <cell r="N57">
            <v>62.955629999999999</v>
          </cell>
          <cell r="O57">
            <v>96.794339999999991</v>
          </cell>
          <cell r="P57">
            <v>52.224499999999999</v>
          </cell>
          <cell r="Q57">
            <v>35.810769999999998</v>
          </cell>
          <cell r="R57">
            <v>52.22636</v>
          </cell>
          <cell r="S57">
            <v>79.608279999999993</v>
          </cell>
          <cell r="T57">
            <v>91.775049999999936</v>
          </cell>
          <cell r="U57">
            <v>688.15559999999994</v>
          </cell>
          <cell r="X57">
            <v>51.619419999999998</v>
          </cell>
          <cell r="Y57">
            <v>102.03229</v>
          </cell>
          <cell r="Z57">
            <v>142.59912</v>
          </cell>
          <cell r="AA57">
            <v>158.98108999999999</v>
          </cell>
          <cell r="AB57">
            <v>216.76067</v>
          </cell>
          <cell r="AC57">
            <v>279.71629999999999</v>
          </cell>
          <cell r="AD57">
            <v>376.51063999999997</v>
          </cell>
          <cell r="AE57">
            <v>428.73513999999994</v>
          </cell>
          <cell r="AF57">
            <v>464.54590999999994</v>
          </cell>
          <cell r="AG57">
            <v>516.77226999999993</v>
          </cell>
          <cell r="AH57">
            <v>596.38054999999997</v>
          </cell>
          <cell r="AI57">
            <v>688.15559999999994</v>
          </cell>
          <cell r="AJ57">
            <v>688.15559999999994</v>
          </cell>
          <cell r="AN57">
            <v>142.59912</v>
          </cell>
          <cell r="AO57">
            <v>137.11718000000002</v>
          </cell>
          <cell r="AP57">
            <v>184.82960999999997</v>
          </cell>
          <cell r="AQ57">
            <v>223.60968999999992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069.9855099999995</v>
          </cell>
          <cell r="N58">
            <v>-5493.6932900000002</v>
          </cell>
          <cell r="O58">
            <v>0</v>
          </cell>
          <cell r="P58">
            <v>53.077100000000094</v>
          </cell>
          <cell r="Q58">
            <v>0</v>
          </cell>
          <cell r="R58">
            <v>-53.077100000000002</v>
          </cell>
          <cell r="S58">
            <v>0</v>
          </cell>
          <cell r="T58">
            <v>0</v>
          </cell>
          <cell r="U58">
            <v>576.29221999999947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6069.9855099999995</v>
          </cell>
          <cell r="AC58">
            <v>576.29221999999936</v>
          </cell>
          <cell r="AD58">
            <v>576.29221999999936</v>
          </cell>
          <cell r="AE58">
            <v>629.36931999999945</v>
          </cell>
          <cell r="AF58">
            <v>629.36931999999945</v>
          </cell>
          <cell r="AG58">
            <v>576.29221999999947</v>
          </cell>
          <cell r="AH58">
            <v>576.29221999999947</v>
          </cell>
          <cell r="AI58">
            <v>576.29221999999947</v>
          </cell>
          <cell r="AJ58">
            <v>576.29221999999947</v>
          </cell>
          <cell r="AN58">
            <v>0</v>
          </cell>
          <cell r="AO58">
            <v>576.29221999999936</v>
          </cell>
          <cell r="AP58">
            <v>53.077100000000094</v>
          </cell>
          <cell r="AQ58">
            <v>-53.077100000000002</v>
          </cell>
        </row>
        <row r="60">
          <cell r="I60">
            <v>19247.563423199997</v>
          </cell>
          <cell r="J60">
            <v>16936.629906800001</v>
          </cell>
          <cell r="K60">
            <v>18288.190825599992</v>
          </cell>
          <cell r="L60">
            <v>18244.055531800008</v>
          </cell>
          <cell r="M60">
            <v>22139.042818599992</v>
          </cell>
          <cell r="N60">
            <v>8931.8598558000158</v>
          </cell>
          <cell r="O60">
            <v>17566.071922599975</v>
          </cell>
          <cell r="P60">
            <v>16774.381645800007</v>
          </cell>
          <cell r="Q60">
            <v>20783.697915200017</v>
          </cell>
          <cell r="R60">
            <v>18199.073472399989</v>
          </cell>
          <cell r="S60">
            <v>18503.122723200013</v>
          </cell>
          <cell r="T60">
            <v>18307.495381799981</v>
          </cell>
          <cell r="U60">
            <v>213921.18542279999</v>
          </cell>
          <cell r="X60">
            <v>19247.563423199997</v>
          </cell>
          <cell r="Y60">
            <v>36184.193329999995</v>
          </cell>
          <cell r="Z60">
            <v>54472.384155599982</v>
          </cell>
          <cell r="AA60">
            <v>72716.439687399994</v>
          </cell>
          <cell r="AB60">
            <v>94855.482505999986</v>
          </cell>
          <cell r="AC60">
            <v>103787.34236179999</v>
          </cell>
          <cell r="AD60">
            <v>121353.41428439997</v>
          </cell>
          <cell r="AE60">
            <v>138127.79593019997</v>
          </cell>
          <cell r="AF60">
            <v>158911.49384539999</v>
          </cell>
          <cell r="AG60">
            <v>177110.56731779999</v>
          </cell>
          <cell r="AH60">
            <v>195613.69004099999</v>
          </cell>
          <cell r="AI60">
            <v>213921.18542279999</v>
          </cell>
          <cell r="AJ60">
            <v>213921.18542279999</v>
          </cell>
          <cell r="AN60">
            <v>54472.384155599982</v>
          </cell>
          <cell r="AO60">
            <v>49314.958206200019</v>
          </cell>
          <cell r="AP60">
            <v>55124.151483599999</v>
          </cell>
          <cell r="AQ60">
            <v>55009.691577399979</v>
          </cell>
        </row>
        <row r="61">
          <cell r="Q61" t="str">
            <v xml:space="preserve"> </v>
          </cell>
          <cell r="AJ61">
            <v>0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Q62" t="str">
            <v xml:space="preserve"> </v>
          </cell>
          <cell r="AJ62">
            <v>0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I63">
            <v>11127.0579</v>
          </cell>
          <cell r="J63">
            <v>10227.7032</v>
          </cell>
          <cell r="K63">
            <v>11212.947</v>
          </cell>
          <cell r="L63">
            <v>10738.905700000001</v>
          </cell>
          <cell r="M63">
            <v>10360.7183</v>
          </cell>
          <cell r="N63">
            <v>10205.8524</v>
          </cell>
          <cell r="O63">
            <v>10665.461399999998</v>
          </cell>
          <cell r="P63">
            <v>10101.929239999999</v>
          </cell>
          <cell r="Q63">
            <v>9969.5215399999997</v>
          </cell>
          <cell r="R63">
            <v>10494.054</v>
          </cell>
          <cell r="S63">
            <v>10377.128000000001</v>
          </cell>
          <cell r="T63">
            <v>11857.55618</v>
          </cell>
          <cell r="U63">
            <v>127338.83486</v>
          </cell>
          <cell r="X63">
            <v>11127.0579</v>
          </cell>
          <cell r="Y63">
            <v>21354.7611</v>
          </cell>
          <cell r="Z63">
            <v>32567.7081</v>
          </cell>
          <cell r="AA63">
            <v>43306.613799999999</v>
          </cell>
          <cell r="AB63">
            <v>53667.3321</v>
          </cell>
          <cell r="AC63">
            <v>63873.184500000003</v>
          </cell>
          <cell r="AD63">
            <v>74538.645900000003</v>
          </cell>
          <cell r="AE63">
            <v>84640.575140000001</v>
          </cell>
          <cell r="AF63">
            <v>94610.096680000002</v>
          </cell>
          <cell r="AG63">
            <v>105104.15068000001</v>
          </cell>
          <cell r="AH63">
            <v>115481.27868</v>
          </cell>
          <cell r="AI63">
            <v>127338.83486</v>
          </cell>
          <cell r="AJ63">
            <v>127338.83486</v>
          </cell>
          <cell r="AN63">
            <v>32567.7081</v>
          </cell>
          <cell r="AO63">
            <v>31305.476400000003</v>
          </cell>
          <cell r="AP63">
            <v>30736.912179999999</v>
          </cell>
          <cell r="AQ63">
            <v>32728.73818</v>
          </cell>
        </row>
        <row r="64">
          <cell r="I64">
            <v>0.59</v>
          </cell>
          <cell r="J64">
            <v>0.6</v>
          </cell>
          <cell r="K64">
            <v>0.64</v>
          </cell>
          <cell r="L64">
            <v>0.6</v>
          </cell>
          <cell r="M64">
            <v>0.55000000000000004</v>
          </cell>
          <cell r="N64">
            <v>0.56999999999999995</v>
          </cell>
          <cell r="O64">
            <v>0.57999999999999996</v>
          </cell>
          <cell r="P64">
            <v>0.59</v>
          </cell>
          <cell r="Q64">
            <v>0.59</v>
          </cell>
          <cell r="R64">
            <v>0.59</v>
          </cell>
          <cell r="S64">
            <v>0.59</v>
          </cell>
          <cell r="T64">
            <v>0.55000000000000004</v>
          </cell>
          <cell r="U64">
            <v>0.57999999999999996</v>
          </cell>
          <cell r="X64">
            <v>0.59</v>
          </cell>
          <cell r="Y64">
            <v>0.59</v>
          </cell>
          <cell r="Z64">
            <v>0.61</v>
          </cell>
          <cell r="AA64">
            <v>0.61</v>
          </cell>
          <cell r="AB64">
            <v>0.6</v>
          </cell>
          <cell r="AC64">
            <v>0.59</v>
          </cell>
          <cell r="AD64">
            <v>0.59</v>
          </cell>
          <cell r="AE64">
            <v>0.59</v>
          </cell>
          <cell r="AF64">
            <v>0.59</v>
          </cell>
          <cell r="AG64">
            <v>0.59</v>
          </cell>
          <cell r="AH64">
            <v>0.59</v>
          </cell>
          <cell r="AI64">
            <v>0.57999999999999996</v>
          </cell>
          <cell r="AJ64">
            <v>0.57999999999999996</v>
          </cell>
          <cell r="AN64">
            <v>0.61</v>
          </cell>
          <cell r="AO64">
            <v>0.56999999999999995</v>
          </cell>
          <cell r="AP64">
            <v>0.57999999999999996</v>
          </cell>
          <cell r="AQ64">
            <v>0.56999999999999995</v>
          </cell>
        </row>
        <row r="65">
          <cell r="I65">
            <v>0.19</v>
          </cell>
          <cell r="J65">
            <v>0.19</v>
          </cell>
          <cell r="K65">
            <v>0.23</v>
          </cell>
          <cell r="L65">
            <v>0.23</v>
          </cell>
          <cell r="M65">
            <v>0.26</v>
          </cell>
          <cell r="N65">
            <v>0.28000000000000003</v>
          </cell>
          <cell r="O65">
            <v>0.25</v>
          </cell>
          <cell r="P65">
            <v>0.25</v>
          </cell>
          <cell r="Q65">
            <v>0.28000000000000003</v>
          </cell>
          <cell r="R65">
            <v>0.26</v>
          </cell>
          <cell r="S65">
            <v>0.34</v>
          </cell>
          <cell r="T65">
            <v>0.56000000000000005</v>
          </cell>
          <cell r="U65">
            <v>0.28000000000000003</v>
          </cell>
          <cell r="X65">
            <v>0.19</v>
          </cell>
          <cell r="Y65">
            <v>0.19</v>
          </cell>
          <cell r="Z65">
            <v>0.2</v>
          </cell>
          <cell r="AA65">
            <v>0.21</v>
          </cell>
          <cell r="AB65">
            <v>0.22</v>
          </cell>
          <cell r="AC65">
            <v>0.23</v>
          </cell>
          <cell r="AD65">
            <v>0.23</v>
          </cell>
          <cell r="AE65">
            <v>0.23</v>
          </cell>
          <cell r="AF65">
            <v>0.24</v>
          </cell>
          <cell r="AG65">
            <v>0.24</v>
          </cell>
          <cell r="AH65">
            <v>0.25</v>
          </cell>
          <cell r="AI65">
            <v>0.28000000000000003</v>
          </cell>
          <cell r="AJ65">
            <v>0.28000000000000003</v>
          </cell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I66">
            <v>0.1</v>
          </cell>
          <cell r="J66">
            <v>0.11</v>
          </cell>
          <cell r="K66">
            <v>0.1</v>
          </cell>
          <cell r="L66">
            <v>0.09</v>
          </cell>
          <cell r="M66">
            <v>0.11</v>
          </cell>
          <cell r="N66">
            <v>0.11</v>
          </cell>
          <cell r="O66">
            <v>0.11</v>
          </cell>
          <cell r="P66">
            <v>0.12</v>
          </cell>
          <cell r="Q66">
            <v>0.11</v>
          </cell>
          <cell r="R66">
            <v>0.11</v>
          </cell>
          <cell r="S66">
            <v>0.11</v>
          </cell>
          <cell r="T66">
            <v>0.09</v>
          </cell>
          <cell r="U66">
            <v>0.11</v>
          </cell>
          <cell r="X66">
            <v>0.1</v>
          </cell>
          <cell r="Y66">
            <v>0.1</v>
          </cell>
          <cell r="Z66">
            <v>0.1</v>
          </cell>
          <cell r="AA66">
            <v>0.1</v>
          </cell>
          <cell r="AB66">
            <v>0.1</v>
          </cell>
          <cell r="AC66">
            <v>0.1</v>
          </cell>
          <cell r="AD66">
            <v>0.1</v>
          </cell>
          <cell r="AE66">
            <v>0.11</v>
          </cell>
          <cell r="AF66">
            <v>0.11</v>
          </cell>
          <cell r="AG66">
            <v>0.11</v>
          </cell>
          <cell r="AH66">
            <v>0.11</v>
          </cell>
          <cell r="AI66">
            <v>0.11</v>
          </cell>
          <cell r="AJ66">
            <v>0.11</v>
          </cell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Q67" t="str">
            <v xml:space="preserve"> </v>
          </cell>
          <cell r="AJ67">
            <v>0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I68">
            <v>6513.1943200000005</v>
          </cell>
          <cell r="J68">
            <v>6127.0344999999998</v>
          </cell>
          <cell r="K68">
            <v>7174.08464</v>
          </cell>
          <cell r="L68">
            <v>6479.0008100000005</v>
          </cell>
          <cell r="M68">
            <v>5673.9742400000005</v>
          </cell>
          <cell r="N68">
            <v>5770.8043099999995</v>
          </cell>
          <cell r="O68">
            <v>6143.8705300000001</v>
          </cell>
          <cell r="P68">
            <v>5935.7487799999999</v>
          </cell>
          <cell r="Q68">
            <v>5864.3691200000003</v>
          </cell>
          <cell r="R68">
            <v>6185.0268399999995</v>
          </cell>
          <cell r="S68">
            <v>6086.9734600000002</v>
          </cell>
          <cell r="T68">
            <v>6488.2790800000002</v>
          </cell>
          <cell r="U68">
            <v>74442.36063000001</v>
          </cell>
          <cell r="X68">
            <v>6513.1943200000005</v>
          </cell>
          <cell r="Y68">
            <v>12640.22882</v>
          </cell>
          <cell r="Z68">
            <v>19814.313460000001</v>
          </cell>
          <cell r="AA68">
            <v>26293.314270000003</v>
          </cell>
          <cell r="AB68">
            <v>31967.288510000002</v>
          </cell>
          <cell r="AC68">
            <v>37738.092820000005</v>
          </cell>
          <cell r="AD68">
            <v>43881.963350000005</v>
          </cell>
          <cell r="AE68">
            <v>49817.712130000007</v>
          </cell>
          <cell r="AF68">
            <v>55682.08125000001</v>
          </cell>
          <cell r="AG68">
            <v>61867.108090000009</v>
          </cell>
          <cell r="AH68">
            <v>67954.081550000003</v>
          </cell>
          <cell r="AI68">
            <v>74442.36063000001</v>
          </cell>
          <cell r="AJ68">
            <v>74442.36063000001</v>
          </cell>
          <cell r="AN68">
            <v>19814.313460000001</v>
          </cell>
          <cell r="AO68">
            <v>17923.77936</v>
          </cell>
          <cell r="AP68">
            <v>17943.988430000001</v>
          </cell>
          <cell r="AQ68">
            <v>18760.27938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6513.1943200000005</v>
          </cell>
          <cell r="J70">
            <v>6127.0344999999998</v>
          </cell>
          <cell r="K70">
            <v>7174.08464</v>
          </cell>
          <cell r="L70">
            <v>6479.0008100000005</v>
          </cell>
          <cell r="M70">
            <v>5673.9742400000005</v>
          </cell>
          <cell r="N70">
            <v>5770.8043099999995</v>
          </cell>
          <cell r="O70">
            <v>6143.8705300000001</v>
          </cell>
          <cell r="P70">
            <v>5935.7487799999999</v>
          </cell>
          <cell r="Q70">
            <v>5864.3691200000003</v>
          </cell>
          <cell r="R70">
            <v>6185.0268399999995</v>
          </cell>
          <cell r="S70">
            <v>6086.9734600000002</v>
          </cell>
          <cell r="T70">
            <v>6488.2790800000002</v>
          </cell>
          <cell r="U70">
            <v>74442.36063000001</v>
          </cell>
          <cell r="X70">
            <v>6513.1943200000005</v>
          </cell>
          <cell r="Y70">
            <v>12640.22882</v>
          </cell>
          <cell r="Z70">
            <v>19814.313460000001</v>
          </cell>
          <cell r="AA70">
            <v>26293.314270000003</v>
          </cell>
          <cell r="AB70">
            <v>31967.288510000002</v>
          </cell>
          <cell r="AC70">
            <v>37738.092820000005</v>
          </cell>
          <cell r="AD70">
            <v>43881.963350000005</v>
          </cell>
          <cell r="AE70">
            <v>49817.712130000007</v>
          </cell>
          <cell r="AF70">
            <v>55682.08125000001</v>
          </cell>
          <cell r="AG70">
            <v>61867.108090000009</v>
          </cell>
          <cell r="AH70">
            <v>67954.081550000003</v>
          </cell>
          <cell r="AI70">
            <v>74442.36063000001</v>
          </cell>
          <cell r="AJ70">
            <v>74442.36063000001</v>
          </cell>
          <cell r="AN70">
            <v>19814.313460000001</v>
          </cell>
          <cell r="AO70">
            <v>17923.77936</v>
          </cell>
          <cell r="AP70">
            <v>17943.988430000001</v>
          </cell>
          <cell r="AQ70">
            <v>18760.27938</v>
          </cell>
        </row>
        <row r="71">
          <cell r="Q71" t="str">
            <v xml:space="preserve"> </v>
          </cell>
          <cell r="AJ71">
            <v>0</v>
          </cell>
          <cell r="AN71" t="str">
            <v xml:space="preserve"> </v>
          </cell>
        </row>
        <row r="72">
          <cell r="I72">
            <v>2066.4171799999999</v>
          </cell>
          <cell r="J72">
            <v>1988.7868999999998</v>
          </cell>
          <cell r="K72">
            <v>2531.8840099999998</v>
          </cell>
          <cell r="L72">
            <v>2518.1600199999998</v>
          </cell>
          <cell r="M72">
            <v>2654.5942200000004</v>
          </cell>
          <cell r="N72">
            <v>2809.5436400000003</v>
          </cell>
          <cell r="O72">
            <v>2638.0336400000001</v>
          </cell>
          <cell r="P72">
            <v>2568.3362299999999</v>
          </cell>
          <cell r="Q72">
            <v>2819.79441</v>
          </cell>
          <cell r="R72">
            <v>2761.0902500000002</v>
          </cell>
          <cell r="S72">
            <v>3481.0054</v>
          </cell>
          <cell r="T72">
            <v>6656.7448700000014</v>
          </cell>
          <cell r="U72">
            <v>35494.390770000005</v>
          </cell>
          <cell r="X72">
            <v>2066.4171799999999</v>
          </cell>
          <cell r="Y72">
            <v>4055.2040799999995</v>
          </cell>
          <cell r="Z72">
            <v>6587.0880899999993</v>
          </cell>
          <cell r="AA72">
            <v>9105.2481099999986</v>
          </cell>
          <cell r="AB72">
            <v>11759.842329999999</v>
          </cell>
          <cell r="AC72">
            <v>14569.385969999999</v>
          </cell>
          <cell r="AD72">
            <v>17207.419610000001</v>
          </cell>
          <cell r="AE72">
            <v>19775.755840000002</v>
          </cell>
          <cell r="AF72">
            <v>22595.55025</v>
          </cell>
          <cell r="AG72">
            <v>25356.640500000001</v>
          </cell>
          <cell r="AH72">
            <v>28837.645900000003</v>
          </cell>
          <cell r="AI72">
            <v>35494.390770000005</v>
          </cell>
          <cell r="AJ72">
            <v>35494.390770000005</v>
          </cell>
          <cell r="AN72">
            <v>6587.0880899999993</v>
          </cell>
          <cell r="AO72">
            <v>7982.2978800000001</v>
          </cell>
          <cell r="AP72">
            <v>8026.1642800000009</v>
          </cell>
          <cell r="AQ72">
            <v>12898.840520000002</v>
          </cell>
        </row>
        <row r="73">
          <cell r="I73">
            <v>682.48645060000013</v>
          </cell>
          <cell r="J73">
            <v>877.19030320000013</v>
          </cell>
          <cell r="K73">
            <v>819.33782080000015</v>
          </cell>
          <cell r="L73">
            <v>739.55546080000011</v>
          </cell>
          <cell r="M73">
            <v>733.76357780000001</v>
          </cell>
          <cell r="N73">
            <v>778.3394886000001</v>
          </cell>
          <cell r="O73">
            <v>810.19792719999998</v>
          </cell>
          <cell r="P73">
            <v>722.93251400000008</v>
          </cell>
          <cell r="Q73">
            <v>750.89125120000006</v>
          </cell>
          <cell r="R73">
            <v>746.75293440000019</v>
          </cell>
          <cell r="S73">
            <v>788.57914620000008</v>
          </cell>
          <cell r="T73">
            <v>1224.2785008000001</v>
          </cell>
          <cell r="U73">
            <v>9674.3053756000008</v>
          </cell>
          <cell r="X73">
            <v>682.48645060000013</v>
          </cell>
          <cell r="Y73">
            <v>1559.6767538000004</v>
          </cell>
          <cell r="Z73">
            <v>2379.0145746000007</v>
          </cell>
          <cell r="AA73">
            <v>3118.570035400001</v>
          </cell>
          <cell r="AB73">
            <v>3852.3336132000009</v>
          </cell>
          <cell r="AC73">
            <v>4630.6731018000009</v>
          </cell>
          <cell r="AD73">
            <v>5440.8710290000008</v>
          </cell>
          <cell r="AE73">
            <v>6163.8035430000009</v>
          </cell>
          <cell r="AF73">
            <v>6914.6947942000006</v>
          </cell>
          <cell r="AG73">
            <v>7661.447728600001</v>
          </cell>
          <cell r="AH73">
            <v>8450.0268748000017</v>
          </cell>
          <cell r="AI73">
            <v>9674.3053756000008</v>
          </cell>
          <cell r="AJ73">
            <v>9674.3053756000008</v>
          </cell>
          <cell r="AN73">
            <v>2379.0145746000007</v>
          </cell>
          <cell r="AO73">
            <v>2251.6585272000002</v>
          </cell>
          <cell r="AP73">
            <v>2284.0216924000001</v>
          </cell>
          <cell r="AQ73">
            <v>2759.6105814000002</v>
          </cell>
        </row>
        <row r="74">
          <cell r="I74">
            <v>1211.3426525999998</v>
          </cell>
          <cell r="J74">
            <v>1197.4481435999999</v>
          </cell>
          <cell r="K74">
            <v>1238.5870648000002</v>
          </cell>
          <cell r="L74">
            <v>1118.5610609999999</v>
          </cell>
          <cell r="M74">
            <v>1235.3640508000001</v>
          </cell>
          <cell r="N74">
            <v>1212.0691572000001</v>
          </cell>
          <cell r="O74">
            <v>1152.9683253999997</v>
          </cell>
          <cell r="P74">
            <v>1274.0208818000001</v>
          </cell>
          <cell r="Q74">
            <v>1241.9480239999998</v>
          </cell>
          <cell r="R74">
            <v>1219.1724380000003</v>
          </cell>
          <cell r="S74">
            <v>1290.1781770000002</v>
          </cell>
          <cell r="T74">
            <v>1169.6442909999998</v>
          </cell>
          <cell r="U74">
            <v>14561.304267199999</v>
          </cell>
          <cell r="X74">
            <v>1211.3426525999998</v>
          </cell>
          <cell r="Y74">
            <v>2408.7907961999999</v>
          </cell>
          <cell r="Z74">
            <v>3647.3778609999999</v>
          </cell>
          <cell r="AA74">
            <v>4765.9389219999994</v>
          </cell>
          <cell r="AB74">
            <v>6001.3029727999992</v>
          </cell>
          <cell r="AC74">
            <v>7213.3721299999997</v>
          </cell>
          <cell r="AD74">
            <v>8366.340455399999</v>
          </cell>
          <cell r="AE74">
            <v>9640.3613372</v>
          </cell>
          <cell r="AF74">
            <v>10882.309361199999</v>
          </cell>
          <cell r="AG74">
            <v>12101.481799199999</v>
          </cell>
          <cell r="AH74">
            <v>13391.659976199999</v>
          </cell>
          <cell r="AI74">
            <v>14561.304267199999</v>
          </cell>
          <cell r="AJ74">
            <v>14561.304267199999</v>
          </cell>
          <cell r="AN74">
            <v>3647.3778609999999</v>
          </cell>
          <cell r="AO74">
            <v>3565.9942690000003</v>
          </cell>
          <cell r="AP74">
            <v>3668.9372311999996</v>
          </cell>
          <cell r="AQ74">
            <v>3678.9949059999999</v>
          </cell>
        </row>
        <row r="75">
          <cell r="I75">
            <v>3960.2462831999997</v>
          </cell>
          <cell r="J75">
            <v>4063.4253467999997</v>
          </cell>
          <cell r="K75">
            <v>4589.8088956000001</v>
          </cell>
          <cell r="L75">
            <v>4376.2765417999999</v>
          </cell>
          <cell r="M75">
            <v>4623.7218486000002</v>
          </cell>
          <cell r="N75">
            <v>4799.9522858</v>
          </cell>
          <cell r="O75">
            <v>4601.1998925999997</v>
          </cell>
          <cell r="P75">
            <v>4565.2896258000001</v>
          </cell>
          <cell r="Q75">
            <v>4812.6336852000004</v>
          </cell>
          <cell r="R75">
            <v>4727.0156224000011</v>
          </cell>
          <cell r="S75">
            <v>5559.7627231999995</v>
          </cell>
          <cell r="T75">
            <v>9050.667661800002</v>
          </cell>
          <cell r="U75">
            <v>59730.0004128</v>
          </cell>
          <cell r="X75">
            <v>3960.2462831999997</v>
          </cell>
          <cell r="Y75">
            <v>8023.6716299999989</v>
          </cell>
          <cell r="Z75">
            <v>12613.4805256</v>
          </cell>
          <cell r="AA75">
            <v>16989.757067400002</v>
          </cell>
          <cell r="AB75">
            <v>21613.478916</v>
          </cell>
          <cell r="AC75">
            <v>26413.431201799998</v>
          </cell>
          <cell r="AD75">
            <v>31014.6310944</v>
          </cell>
          <cell r="AE75">
            <v>35579.920720199996</v>
          </cell>
          <cell r="AF75">
            <v>40392.554405399998</v>
          </cell>
          <cell r="AG75">
            <v>45119.5700278</v>
          </cell>
          <cell r="AH75">
            <v>50679.332751000002</v>
          </cell>
          <cell r="AI75">
            <v>59730.0004128</v>
          </cell>
          <cell r="AJ75">
            <v>59730.0004128</v>
          </cell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00002</v>
          </cell>
        </row>
        <row r="77">
          <cell r="I77">
            <v>2552.9480368000009</v>
          </cell>
          <cell r="J77">
            <v>2063.6091532</v>
          </cell>
          <cell r="K77">
            <v>2584.2757443999999</v>
          </cell>
          <cell r="L77">
            <v>2102.7242682000006</v>
          </cell>
          <cell r="M77">
            <v>1050.2523914000003</v>
          </cell>
          <cell r="N77">
            <v>970.85202419999951</v>
          </cell>
          <cell r="O77">
            <v>1542.6706374000005</v>
          </cell>
          <cell r="P77">
            <v>1370.4591541999998</v>
          </cell>
          <cell r="Q77">
            <v>1051.7354347999999</v>
          </cell>
          <cell r="R77">
            <v>1458.0112175999984</v>
          </cell>
          <cell r="S77">
            <v>527.21073680000063</v>
          </cell>
          <cell r="T77">
            <v>-2562.3885818000017</v>
          </cell>
          <cell r="U77">
            <v>14712.360217199999</v>
          </cell>
          <cell r="AJ77">
            <v>14712.360217199999</v>
          </cell>
          <cell r="AN77">
            <v>7200.8329344000012</v>
          </cell>
          <cell r="AO77">
            <v>4123.8286838000004</v>
          </cell>
          <cell r="AP77">
            <v>3964.8652264000002</v>
          </cell>
          <cell r="AQ77">
            <v>-577.16662740000265</v>
          </cell>
        </row>
        <row r="78">
          <cell r="Q78" t="str">
            <v xml:space="preserve"> </v>
          </cell>
          <cell r="AJ78">
            <v>0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Q79" t="str">
            <v xml:space="preserve"> </v>
          </cell>
          <cell r="AJ79">
            <v>0</v>
          </cell>
          <cell r="AN79" t="str">
            <v xml:space="preserve"> </v>
          </cell>
        </row>
        <row r="80">
          <cell r="I80">
            <v>27429.241829999999</v>
          </cell>
          <cell r="J80">
            <v>25215.18809</v>
          </cell>
          <cell r="K80">
            <v>26785.475079999993</v>
          </cell>
          <cell r="L80">
            <v>26164.464430000007</v>
          </cell>
          <cell r="M80">
            <v>24511.758599999994</v>
          </cell>
          <cell r="N80">
            <v>23908.780930000015</v>
          </cell>
          <cell r="O80">
            <v>25966.288989999975</v>
          </cell>
          <cell r="P80">
            <v>25625.166930000007</v>
          </cell>
          <cell r="Q80">
            <v>29114.601440000017</v>
          </cell>
          <cell r="R80">
            <v>26829.409609999988</v>
          </cell>
          <cell r="S80">
            <v>27575.259020000012</v>
          </cell>
          <cell r="T80">
            <v>26859.97054999998</v>
          </cell>
          <cell r="U80">
            <v>315985.60549999995</v>
          </cell>
          <cell r="X80">
            <v>27429.241829999999</v>
          </cell>
          <cell r="Y80">
            <v>52644.429919999995</v>
          </cell>
          <cell r="Z80">
            <v>79429.904999999984</v>
          </cell>
          <cell r="AA80">
            <v>105594.36942999999</v>
          </cell>
          <cell r="AB80">
            <v>130106.12802999999</v>
          </cell>
          <cell r="AC80">
            <v>154014.90896</v>
          </cell>
          <cell r="AD80">
            <v>179981.19794999997</v>
          </cell>
          <cell r="AE80">
            <v>205606.36487999998</v>
          </cell>
          <cell r="AF80">
            <v>234720.96632000001</v>
          </cell>
          <cell r="AG80">
            <v>261550.37592999998</v>
          </cell>
          <cell r="AH80">
            <v>289125.63494999998</v>
          </cell>
          <cell r="AI80">
            <v>315985.60549999995</v>
          </cell>
          <cell r="AJ80">
            <v>315985.60549999995</v>
          </cell>
          <cell r="AN80">
            <v>79429.904999999984</v>
          </cell>
          <cell r="AO80">
            <v>74585.003960000016</v>
          </cell>
          <cell r="AP80">
            <v>80706.057359999992</v>
          </cell>
          <cell r="AQ80">
            <v>81264.639179999984</v>
          </cell>
        </row>
        <row r="81">
          <cell r="I81">
            <v>6513.1943200000005</v>
          </cell>
          <cell r="J81">
            <v>6127.0344999999998</v>
          </cell>
          <cell r="K81">
            <v>7174.08464</v>
          </cell>
          <cell r="L81">
            <v>6479.0008100000005</v>
          </cell>
          <cell r="M81">
            <v>5673.9742400000005</v>
          </cell>
          <cell r="N81">
            <v>5770.8043099999995</v>
          </cell>
          <cell r="O81">
            <v>6143.8705300000001</v>
          </cell>
          <cell r="P81">
            <v>5935.7487799999999</v>
          </cell>
          <cell r="Q81">
            <v>5864.3691200000003</v>
          </cell>
          <cell r="R81">
            <v>6185.0268399999995</v>
          </cell>
          <cell r="S81">
            <v>6086.9734600000002</v>
          </cell>
          <cell r="T81">
            <v>6488.2790800000002</v>
          </cell>
          <cell r="U81">
            <v>74442.36063000001</v>
          </cell>
          <cell r="X81">
            <v>6513.1943200000005</v>
          </cell>
          <cell r="Y81">
            <v>12640.22882</v>
          </cell>
          <cell r="Z81">
            <v>19814.313460000001</v>
          </cell>
          <cell r="AA81">
            <v>26293.314270000003</v>
          </cell>
          <cell r="AB81">
            <v>31967.288510000002</v>
          </cell>
          <cell r="AC81">
            <v>37738.092820000005</v>
          </cell>
          <cell r="AD81">
            <v>43881.963350000005</v>
          </cell>
          <cell r="AE81">
            <v>49817.712130000007</v>
          </cell>
          <cell r="AF81">
            <v>55682.08125000001</v>
          </cell>
          <cell r="AG81">
            <v>61867.108090000009</v>
          </cell>
          <cell r="AH81">
            <v>67954.081550000003</v>
          </cell>
          <cell r="AI81">
            <v>74442.36063000001</v>
          </cell>
          <cell r="AJ81">
            <v>74442.36063000001</v>
          </cell>
          <cell r="AN81">
            <v>19814.313460000001</v>
          </cell>
          <cell r="AO81">
            <v>17923.77936</v>
          </cell>
          <cell r="AP81">
            <v>17943.988430000001</v>
          </cell>
          <cell r="AQ81">
            <v>18760.27938</v>
          </cell>
        </row>
        <row r="82">
          <cell r="I82">
            <v>33942.436150000001</v>
          </cell>
          <cell r="J82">
            <v>31342.222589999998</v>
          </cell>
          <cell r="K82">
            <v>33959.55971999999</v>
          </cell>
          <cell r="L82">
            <v>32643.465240000009</v>
          </cell>
          <cell r="M82">
            <v>30185.732839999993</v>
          </cell>
          <cell r="N82">
            <v>29679.585240000015</v>
          </cell>
          <cell r="O82">
            <v>32110.159519999976</v>
          </cell>
          <cell r="P82">
            <v>31560.915710000008</v>
          </cell>
          <cell r="Q82">
            <v>34978.970560000016</v>
          </cell>
          <cell r="R82">
            <v>33014.436449999987</v>
          </cell>
          <cell r="S82">
            <v>33662.232480000013</v>
          </cell>
          <cell r="T82">
            <v>33348.249629999977</v>
          </cell>
          <cell r="U82">
            <v>390427.96612999996</v>
          </cell>
          <cell r="X82">
            <v>33942.436150000001</v>
          </cell>
          <cell r="Y82">
            <v>65284.658739999999</v>
          </cell>
          <cell r="Z82">
            <v>99244.218459999989</v>
          </cell>
          <cell r="AA82">
            <v>131887.68369999999</v>
          </cell>
          <cell r="AB82">
            <v>162073.41653999998</v>
          </cell>
          <cell r="AC82">
            <v>191753.00177999999</v>
          </cell>
          <cell r="AD82">
            <v>223863.16129999998</v>
          </cell>
          <cell r="AE82">
            <v>255424.07700999998</v>
          </cell>
          <cell r="AF82">
            <v>290403.04757</v>
          </cell>
          <cell r="AG82">
            <v>323417.48401999997</v>
          </cell>
          <cell r="AH82">
            <v>357079.71649999998</v>
          </cell>
          <cell r="AI82">
            <v>390427.96612999996</v>
          </cell>
          <cell r="AN82">
            <v>99244.218459999989</v>
          </cell>
          <cell r="AO82">
            <v>92508.783320000017</v>
          </cell>
          <cell r="AP82">
            <v>98650.045790000004</v>
          </cell>
          <cell r="AQ82">
            <v>100024.91855999998</v>
          </cell>
        </row>
        <row r="83">
          <cell r="Q83" t="str">
            <v xml:space="preserve"> </v>
          </cell>
          <cell r="AN83" t="str">
            <v xml:space="preserve"> </v>
          </cell>
        </row>
        <row r="85">
          <cell r="Q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I86">
            <v>1759.6497099999997</v>
          </cell>
          <cell r="J86">
            <v>1774.70189</v>
          </cell>
          <cell r="K86">
            <v>2206.1918899999996</v>
          </cell>
          <cell r="L86">
            <v>1839.5680199999997</v>
          </cell>
          <cell r="M86">
            <v>2276.6800400000002</v>
          </cell>
          <cell r="N86">
            <v>3109.8998500000007</v>
          </cell>
          <cell r="O86">
            <v>2053.7949699999999</v>
          </cell>
          <cell r="P86">
            <v>2530.6942800000002</v>
          </cell>
          <cell r="Q86">
            <v>2229.7134299999998</v>
          </cell>
          <cell r="R86">
            <v>2190.3475400000002</v>
          </cell>
          <cell r="S86">
            <v>2322.9689299999995</v>
          </cell>
          <cell r="T86">
            <v>940.03359000000012</v>
          </cell>
          <cell r="U86">
            <v>25234.244139999995</v>
          </cell>
          <cell r="X86">
            <v>1759.6497099999997</v>
          </cell>
          <cell r="Y86">
            <v>3534.3516</v>
          </cell>
          <cell r="Z86">
            <v>5740.54349</v>
          </cell>
          <cell r="AA86">
            <v>7580.1115099999997</v>
          </cell>
          <cell r="AB86">
            <v>9856.7915499999999</v>
          </cell>
          <cell r="AC86">
            <v>12966.6914</v>
          </cell>
          <cell r="AD86">
            <v>15020.486369999999</v>
          </cell>
          <cell r="AE86">
            <v>17551.180649999998</v>
          </cell>
          <cell r="AF86">
            <v>19780.894079999998</v>
          </cell>
          <cell r="AG86">
            <v>21971.241619999997</v>
          </cell>
          <cell r="AH86">
            <v>24294.210549999996</v>
          </cell>
          <cell r="AI86">
            <v>25234.244139999995</v>
          </cell>
          <cell r="AJ86">
            <v>25234.244139999995</v>
          </cell>
          <cell r="AN86">
            <v>5740.54349</v>
          </cell>
          <cell r="AO86">
            <v>7226.1479100000006</v>
          </cell>
          <cell r="AP86">
            <v>6814.2026800000003</v>
          </cell>
          <cell r="AQ86">
            <v>5453.3500599999998</v>
          </cell>
        </row>
        <row r="87">
          <cell r="I87">
            <v>1498.4126100000001</v>
          </cell>
          <cell r="J87">
            <v>1446.8405600000001</v>
          </cell>
          <cell r="K87">
            <v>1056.3465700000002</v>
          </cell>
          <cell r="L87">
            <v>1291.2010299999999</v>
          </cell>
          <cell r="M87">
            <v>1238.5236</v>
          </cell>
          <cell r="N87">
            <v>1503.5735500000001</v>
          </cell>
          <cell r="O87">
            <v>1470.8254899999999</v>
          </cell>
          <cell r="P87">
            <v>1432.4135700000002</v>
          </cell>
          <cell r="Q87">
            <v>1246.1636000000001</v>
          </cell>
          <cell r="R87">
            <v>1387.4949999999999</v>
          </cell>
          <cell r="S87">
            <v>1803.2748200000001</v>
          </cell>
          <cell r="T87">
            <v>1818.4689099999998</v>
          </cell>
          <cell r="U87">
            <v>17193.539310000004</v>
          </cell>
          <cell r="X87">
            <v>1498.4126100000001</v>
          </cell>
          <cell r="Y87">
            <v>2945.25317</v>
          </cell>
          <cell r="Z87">
            <v>4001.5997400000001</v>
          </cell>
          <cell r="AA87">
            <v>5292.8007699999998</v>
          </cell>
          <cell r="AB87">
            <v>6531.3243700000003</v>
          </cell>
          <cell r="AC87">
            <v>8034.8979200000003</v>
          </cell>
          <cell r="AD87">
            <v>9505.7234100000005</v>
          </cell>
          <cell r="AE87">
            <v>10938.136980000001</v>
          </cell>
          <cell r="AF87">
            <v>12184.300580000001</v>
          </cell>
          <cell r="AG87">
            <v>13571.795580000002</v>
          </cell>
          <cell r="AH87">
            <v>15375.070400000002</v>
          </cell>
          <cell r="AI87">
            <v>17193.539310000004</v>
          </cell>
          <cell r="AJ87">
            <v>17193.539310000004</v>
          </cell>
          <cell r="AN87">
            <v>4001.5997400000001</v>
          </cell>
          <cell r="AO87">
            <v>4033.2981799999998</v>
          </cell>
          <cell r="AP87">
            <v>4149.4026599999997</v>
          </cell>
          <cell r="AQ87">
            <v>5009.23873</v>
          </cell>
        </row>
        <row r="88">
          <cell r="I88">
            <v>183.22009</v>
          </cell>
          <cell r="J88">
            <v>62.496130000000001</v>
          </cell>
          <cell r="K88">
            <v>98.795490000000001</v>
          </cell>
          <cell r="L88">
            <v>36.910499999999999</v>
          </cell>
          <cell r="M88">
            <v>58.917139999999996</v>
          </cell>
          <cell r="N88">
            <v>34.366109999999999</v>
          </cell>
          <cell r="O88">
            <v>74.782539999999997</v>
          </cell>
          <cell r="P88">
            <v>102.82353000000001</v>
          </cell>
          <cell r="Q88">
            <v>22.36636</v>
          </cell>
          <cell r="R88">
            <v>40.941680000000048</v>
          </cell>
          <cell r="S88">
            <v>23.031189999999945</v>
          </cell>
          <cell r="T88">
            <v>107.74988</v>
          </cell>
          <cell r="U88">
            <v>846.40063999999995</v>
          </cell>
          <cell r="X88">
            <v>183.22009</v>
          </cell>
          <cell r="Y88">
            <v>245.71621999999999</v>
          </cell>
          <cell r="Z88">
            <v>344.51170999999999</v>
          </cell>
          <cell r="AA88">
            <v>381.42221000000001</v>
          </cell>
          <cell r="AB88">
            <v>440.33935000000002</v>
          </cell>
          <cell r="AC88">
            <v>474.70546000000002</v>
          </cell>
          <cell r="AD88">
            <v>549.48800000000006</v>
          </cell>
          <cell r="AE88">
            <v>652.31153000000006</v>
          </cell>
          <cell r="AF88">
            <v>674.67789000000005</v>
          </cell>
          <cell r="AG88">
            <v>715.61957000000007</v>
          </cell>
          <cell r="AH88">
            <v>738.65075999999999</v>
          </cell>
          <cell r="AI88">
            <v>846.40063999999995</v>
          </cell>
          <cell r="AJ88">
            <v>846.40063999999995</v>
          </cell>
          <cell r="AN88">
            <v>344.51170999999999</v>
          </cell>
          <cell r="AO88">
            <v>130.19374999999999</v>
          </cell>
          <cell r="AP88">
            <v>199.97242999999997</v>
          </cell>
          <cell r="AQ88">
            <v>171.72274999999999</v>
          </cell>
        </row>
        <row r="89">
          <cell r="I89">
            <v>2066.4171799999999</v>
          </cell>
          <cell r="J89">
            <v>1988.7868999999998</v>
          </cell>
          <cell r="K89">
            <v>2531.8840099999998</v>
          </cell>
          <cell r="L89">
            <v>2518.1600199999998</v>
          </cell>
          <cell r="M89">
            <v>2654.5942200000004</v>
          </cell>
          <cell r="N89">
            <v>2809.5436400000003</v>
          </cell>
          <cell r="O89">
            <v>2638.0336400000001</v>
          </cell>
          <cell r="P89">
            <v>2568.3362299999999</v>
          </cell>
          <cell r="Q89">
            <v>2819.79441</v>
          </cell>
          <cell r="R89">
            <v>2761.0902500000002</v>
          </cell>
          <cell r="S89">
            <v>3481.0054</v>
          </cell>
          <cell r="T89">
            <v>6656.7448700000014</v>
          </cell>
          <cell r="U89">
            <v>35494.390770000005</v>
          </cell>
          <cell r="X89">
            <v>2066.4171799999999</v>
          </cell>
          <cell r="Y89">
            <v>4055.2040799999995</v>
          </cell>
          <cell r="Z89">
            <v>6587.0880899999993</v>
          </cell>
          <cell r="AA89">
            <v>9105.2481099999986</v>
          </cell>
          <cell r="AB89">
            <v>11759.842329999999</v>
          </cell>
          <cell r="AC89">
            <v>14569.385969999999</v>
          </cell>
          <cell r="AD89">
            <v>17207.419610000001</v>
          </cell>
          <cell r="AE89">
            <v>19775.755840000002</v>
          </cell>
          <cell r="AF89">
            <v>22595.55025</v>
          </cell>
          <cell r="AG89">
            <v>25356.640500000001</v>
          </cell>
          <cell r="AH89">
            <v>28837.645900000003</v>
          </cell>
          <cell r="AI89">
            <v>35494.390770000005</v>
          </cell>
          <cell r="AJ89">
            <v>35494.390770000005</v>
          </cell>
          <cell r="AN89">
            <v>6587.0880899999993</v>
          </cell>
          <cell r="AO89">
            <v>7982.2978800000001</v>
          </cell>
          <cell r="AP89">
            <v>8026.1642800000009</v>
          </cell>
          <cell r="AQ89">
            <v>12898.840520000002</v>
          </cell>
        </row>
        <row r="90">
          <cell r="I90">
            <v>2007.3130900000003</v>
          </cell>
          <cell r="J90">
            <v>2579.9714800000002</v>
          </cell>
          <cell r="K90">
            <v>2409.8171200000006</v>
          </cell>
          <cell r="L90">
            <v>2175.1631200000002</v>
          </cell>
          <cell r="M90">
            <v>2158.12817</v>
          </cell>
          <cell r="N90">
            <v>2289.2337900000002</v>
          </cell>
          <cell r="O90">
            <v>2382.9350800000002</v>
          </cell>
          <cell r="P90">
            <v>2126.2721000000001</v>
          </cell>
          <cell r="Q90">
            <v>2208.5036800000003</v>
          </cell>
          <cell r="R90">
            <v>2196.3321600000004</v>
          </cell>
          <cell r="S90">
            <v>2319.35043</v>
          </cell>
          <cell r="T90">
            <v>3600.8191200000001</v>
          </cell>
          <cell r="U90">
            <v>28453.839340000002</v>
          </cell>
          <cell r="X90">
            <v>2007.3130900000003</v>
          </cell>
          <cell r="Y90">
            <v>4587.2845700000007</v>
          </cell>
          <cell r="Z90">
            <v>6997.1016900000013</v>
          </cell>
          <cell r="AA90">
            <v>9172.2648100000006</v>
          </cell>
          <cell r="AB90">
            <v>11330.392980000001</v>
          </cell>
          <cell r="AC90">
            <v>13619.626770000001</v>
          </cell>
          <cell r="AD90">
            <v>16002.561850000002</v>
          </cell>
          <cell r="AE90">
            <v>18128.83395</v>
          </cell>
          <cell r="AF90">
            <v>20337.337630000002</v>
          </cell>
          <cell r="AG90">
            <v>22533.669790000004</v>
          </cell>
          <cell r="AH90">
            <v>24853.020220000002</v>
          </cell>
          <cell r="AI90">
            <v>28453.839340000002</v>
          </cell>
          <cell r="AJ90">
            <v>28453.839340000002</v>
          </cell>
          <cell r="AN90">
            <v>6997.1016900000013</v>
          </cell>
          <cell r="AO90">
            <v>6622.5250800000003</v>
          </cell>
          <cell r="AP90">
            <v>6717.710860000001</v>
          </cell>
          <cell r="AQ90">
            <v>8116.5017100000005</v>
          </cell>
        </row>
        <row r="91">
          <cell r="I91">
            <v>4678.53143</v>
          </cell>
          <cell r="J91">
            <v>4539.59944</v>
          </cell>
          <cell r="K91">
            <v>4824.6249000000007</v>
          </cell>
          <cell r="L91">
            <v>4452.0647199999994</v>
          </cell>
          <cell r="M91">
            <v>4737.3595500000001</v>
          </cell>
          <cell r="N91">
            <v>4599.5187599999999</v>
          </cell>
          <cell r="O91">
            <v>4477.8395799999998</v>
          </cell>
          <cell r="P91">
            <v>4760.8368</v>
          </cell>
          <cell r="Q91">
            <v>4652.8064999999997</v>
          </cell>
          <cell r="R91">
            <v>4780.29439</v>
          </cell>
          <cell r="S91">
            <v>4761.8765300000005</v>
          </cell>
          <cell r="T91">
            <v>4571.1015099999995</v>
          </cell>
          <cell r="U91">
            <v>55836.454110000006</v>
          </cell>
          <cell r="X91">
            <v>4678.53143</v>
          </cell>
          <cell r="Y91">
            <v>9218.1308700000009</v>
          </cell>
          <cell r="Z91">
            <v>14042.755770000002</v>
          </cell>
          <cell r="AA91">
            <v>18494.820490000002</v>
          </cell>
          <cell r="AB91">
            <v>23232.180040000003</v>
          </cell>
          <cell r="AC91">
            <v>27831.698800000002</v>
          </cell>
          <cell r="AD91">
            <v>32309.538380000002</v>
          </cell>
          <cell r="AE91">
            <v>37070.375180000003</v>
          </cell>
          <cell r="AF91">
            <v>41723.181680000002</v>
          </cell>
          <cell r="AG91">
            <v>46503.476070000004</v>
          </cell>
          <cell r="AH91">
            <v>51265.352600000006</v>
          </cell>
          <cell r="AI91">
            <v>55836.454110000006</v>
          </cell>
          <cell r="AJ91">
            <v>55836.454110000006</v>
          </cell>
          <cell r="AN91">
            <v>14042.755770000002</v>
          </cell>
          <cell r="AO91">
            <v>13788.943029999999</v>
          </cell>
          <cell r="AP91">
            <v>13891.48288</v>
          </cell>
          <cell r="AQ91">
            <v>14113.272430000001</v>
          </cell>
        </row>
        <row r="92">
          <cell r="I92">
            <v>12193.544110000001</v>
          </cell>
          <cell r="J92">
            <v>12392.3964</v>
          </cell>
          <cell r="K92">
            <v>13127.659980000002</v>
          </cell>
          <cell r="L92">
            <v>12313.06741</v>
          </cell>
          <cell r="M92">
            <v>13124.202720000001</v>
          </cell>
          <cell r="N92">
            <v>14346.135700000003</v>
          </cell>
          <cell r="O92">
            <v>13098.211299999999</v>
          </cell>
          <cell r="P92">
            <v>13521.376510000002</v>
          </cell>
          <cell r="Q92">
            <v>13179.347979999999</v>
          </cell>
          <cell r="R92">
            <v>13356.50102</v>
          </cell>
          <cell r="S92">
            <v>14711.507300000001</v>
          </cell>
          <cell r="T92">
            <v>17694.917880000001</v>
          </cell>
          <cell r="U92">
            <v>163058.86830999999</v>
          </cell>
          <cell r="X92">
            <v>12193.544110000001</v>
          </cell>
          <cell r="Y92">
            <v>24585.94051</v>
          </cell>
          <cell r="Z92">
            <v>37713.600490000004</v>
          </cell>
          <cell r="AA92">
            <v>50026.6679</v>
          </cell>
          <cell r="AB92">
            <v>63150.870620000002</v>
          </cell>
          <cell r="AC92">
            <v>77497.00632</v>
          </cell>
          <cell r="AD92">
            <v>90595.217619999996</v>
          </cell>
          <cell r="AE92">
            <v>104116.59413</v>
          </cell>
          <cell r="AF92">
            <v>117295.94211</v>
          </cell>
          <cell r="AG92">
            <v>130652.44313</v>
          </cell>
          <cell r="AH92">
            <v>145363.95043</v>
          </cell>
          <cell r="AI92">
            <v>163058.86830999999</v>
          </cell>
          <cell r="AJ92">
            <v>163058.86830999999</v>
          </cell>
          <cell r="AN92">
            <v>37713.600490000004</v>
          </cell>
          <cell r="AO92">
            <v>39783.405830000003</v>
          </cell>
          <cell r="AP92">
            <v>39798.935790000003</v>
          </cell>
          <cell r="AQ92">
            <v>45762.926200000002</v>
          </cell>
        </row>
        <row r="93">
          <cell r="Y93" t="str">
            <v xml:space="preserve"> </v>
          </cell>
          <cell r="Z93" t="str">
            <v xml:space="preserve"> </v>
          </cell>
          <cell r="AJ93">
            <v>0</v>
          </cell>
          <cell r="AN93" t="str">
            <v xml:space="preserve"> </v>
          </cell>
        </row>
        <row r="94">
          <cell r="I94">
            <v>51.619419999999998</v>
          </cell>
          <cell r="J94">
            <v>50.412870000000005</v>
          </cell>
          <cell r="K94">
            <v>40.566830000000003</v>
          </cell>
          <cell r="L94">
            <v>16.381969999999999</v>
          </cell>
          <cell r="M94">
            <v>57.779580000000003</v>
          </cell>
          <cell r="N94">
            <v>62.955629999999999</v>
          </cell>
          <cell r="O94">
            <v>96.794339999999991</v>
          </cell>
          <cell r="P94">
            <v>52.224499999999999</v>
          </cell>
          <cell r="Q94">
            <v>35.810769999999998</v>
          </cell>
          <cell r="R94">
            <v>52.22636</v>
          </cell>
          <cell r="S94">
            <v>79.608279999999993</v>
          </cell>
          <cell r="T94">
            <v>91.775049999999936</v>
          </cell>
          <cell r="U94">
            <v>688.15559999999994</v>
          </cell>
          <cell r="X94">
            <v>51.619419999999998</v>
          </cell>
          <cell r="Y94">
            <v>102.03229</v>
          </cell>
          <cell r="Z94">
            <v>142.59912</v>
          </cell>
          <cell r="AA94">
            <v>158.98108999999999</v>
          </cell>
          <cell r="AB94">
            <v>216.76067</v>
          </cell>
          <cell r="AC94">
            <v>279.71629999999999</v>
          </cell>
          <cell r="AD94">
            <v>376.51063999999997</v>
          </cell>
          <cell r="AE94">
            <v>428.73513999999994</v>
          </cell>
          <cell r="AF94">
            <v>464.54590999999994</v>
          </cell>
          <cell r="AG94">
            <v>516.77226999999993</v>
          </cell>
          <cell r="AH94">
            <v>596.38054999999997</v>
          </cell>
          <cell r="AI94">
            <v>688.15559999999994</v>
          </cell>
          <cell r="AJ94">
            <v>688.15559999999994</v>
          </cell>
          <cell r="AN94">
            <v>142.59912</v>
          </cell>
          <cell r="AO94">
            <v>137.11718000000002</v>
          </cell>
          <cell r="AP94">
            <v>184.82960999999997</v>
          </cell>
          <cell r="AQ94">
            <v>223.6096899999999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6069.9855099999995</v>
          </cell>
          <cell r="N95">
            <v>-5493.6932900000002</v>
          </cell>
          <cell r="O95">
            <v>0</v>
          </cell>
          <cell r="P95">
            <v>53.077100000000094</v>
          </cell>
          <cell r="Q95">
            <v>0</v>
          </cell>
          <cell r="R95">
            <v>-53.077100000000002</v>
          </cell>
          <cell r="S95">
            <v>0</v>
          </cell>
          <cell r="T95">
            <v>0</v>
          </cell>
          <cell r="U95">
            <v>576.29221999999947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6069.9855099999995</v>
          </cell>
          <cell r="AC95">
            <v>576.29221999999936</v>
          </cell>
          <cell r="AD95">
            <v>576.29221999999936</v>
          </cell>
          <cell r="AE95">
            <v>629.36931999999945</v>
          </cell>
          <cell r="AF95">
            <v>629.36931999999945</v>
          </cell>
          <cell r="AG95">
            <v>576.29221999999947</v>
          </cell>
          <cell r="AH95">
            <v>576.29221999999947</v>
          </cell>
          <cell r="AI95">
            <v>576.29221999999947</v>
          </cell>
          <cell r="AJ95">
            <v>576.29221999999947</v>
          </cell>
          <cell r="AN95">
            <v>0</v>
          </cell>
          <cell r="AO95">
            <v>576.29221999999936</v>
          </cell>
          <cell r="AP95">
            <v>53.077100000000094</v>
          </cell>
          <cell r="AQ95">
            <v>-53.077100000000002</v>
          </cell>
        </row>
        <row r="96">
          <cell r="Q96" t="str">
            <v xml:space="preserve"> </v>
          </cell>
          <cell r="AJ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I97">
            <v>21800.511459999998</v>
          </cell>
          <cell r="J97">
            <v>19000.23906</v>
          </cell>
          <cell r="K97">
            <v>20872.466569999986</v>
          </cell>
          <cell r="L97">
            <v>20346.779800000008</v>
          </cell>
          <cell r="M97">
            <v>23189.295209999989</v>
          </cell>
          <cell r="N97">
            <v>9902.7118800000135</v>
          </cell>
          <cell r="O97">
            <v>19108.742559999977</v>
          </cell>
          <cell r="P97">
            <v>18144.840800000005</v>
          </cell>
          <cell r="Q97">
            <v>21835.433350000018</v>
          </cell>
          <cell r="R97">
            <v>19657.084689999989</v>
          </cell>
          <cell r="S97">
            <v>19030.333460000013</v>
          </cell>
          <cell r="T97">
            <v>15745.106799999976</v>
          </cell>
          <cell r="U97">
            <v>228633.54564</v>
          </cell>
          <cell r="AJ97" t="str">
            <v xml:space="preserve"> </v>
          </cell>
          <cell r="AN97">
            <v>61673.217089999991</v>
          </cell>
          <cell r="AO97">
            <v>53438.786890000018</v>
          </cell>
          <cell r="AP97">
            <v>59089.016709999996</v>
          </cell>
          <cell r="AQ97">
            <v>54432.524949999977</v>
          </cell>
        </row>
        <row r="98">
          <cell r="Q98" t="str">
            <v xml:space="preserve"> </v>
          </cell>
          <cell r="AJ98" t="str">
            <v xml:space="preserve"> </v>
          </cell>
          <cell r="AN98" t="str">
            <v xml:space="preserve"> </v>
          </cell>
        </row>
        <row r="99">
          <cell r="I99">
            <v>2683.5272</v>
          </cell>
          <cell r="J99">
            <v>2564.0029399999999</v>
          </cell>
          <cell r="K99">
            <v>2687.9050699999998</v>
          </cell>
          <cell r="L99">
            <v>2613.6250099999997</v>
          </cell>
          <cell r="M99">
            <v>2726.12817</v>
          </cell>
          <cell r="N99">
            <v>2622.9364500000001</v>
          </cell>
          <cell r="O99">
            <v>2870.0092400000003</v>
          </cell>
          <cell r="P99">
            <v>2941.9322900000002</v>
          </cell>
          <cell r="Q99">
            <v>1878.5345199999999</v>
          </cell>
          <cell r="R99">
            <v>3055.0126800000003</v>
          </cell>
          <cell r="S99">
            <v>3001.43496</v>
          </cell>
          <cell r="T99">
            <v>-407.24546999999882</v>
          </cell>
          <cell r="U99">
            <v>29237.803060000002</v>
          </cell>
          <cell r="X99">
            <v>2683.5272</v>
          </cell>
          <cell r="Y99">
            <v>5247.5301399999998</v>
          </cell>
          <cell r="Z99">
            <v>7935.4352099999996</v>
          </cell>
          <cell r="AA99">
            <v>10549.060219999999</v>
          </cell>
          <cell r="AB99">
            <v>13275.188389999999</v>
          </cell>
          <cell r="AC99">
            <v>15898.12484</v>
          </cell>
          <cell r="AD99">
            <v>18768.13408</v>
          </cell>
          <cell r="AE99">
            <v>21710.06637</v>
          </cell>
          <cell r="AF99">
            <v>23588.600890000002</v>
          </cell>
          <cell r="AG99">
            <v>26643.613570000001</v>
          </cell>
          <cell r="AH99">
            <v>29645.04853</v>
          </cell>
          <cell r="AI99">
            <v>29237.803060000002</v>
          </cell>
          <cell r="AJ99">
            <v>29237.803060000002</v>
          </cell>
          <cell r="AN99">
            <v>7935.4352099999996</v>
          </cell>
          <cell r="AO99">
            <v>7962.6896299999999</v>
          </cell>
          <cell r="AP99">
            <v>7690.4760500000002</v>
          </cell>
          <cell r="AQ99">
            <v>5649.2021700000014</v>
          </cell>
        </row>
        <row r="100">
          <cell r="I100">
            <v>6885.5881300000001</v>
          </cell>
          <cell r="J100">
            <v>5920.6728500000008</v>
          </cell>
          <cell r="K100">
            <v>6549.1419999999998</v>
          </cell>
          <cell r="L100">
            <v>6386.5282300000008</v>
          </cell>
          <cell r="M100">
            <v>7371.2870199999998</v>
          </cell>
          <cell r="N100">
            <v>2625.3626099999997</v>
          </cell>
          <cell r="O100">
            <v>5849.1218599999993</v>
          </cell>
          <cell r="P100">
            <v>5476.6816300000028</v>
          </cell>
          <cell r="Q100">
            <v>7184.6646199999977</v>
          </cell>
          <cell r="R100">
            <v>5977.7098999999989</v>
          </cell>
          <cell r="S100">
            <v>5792.9853100000028</v>
          </cell>
          <cell r="T100">
            <v>5762.7216100000069</v>
          </cell>
          <cell r="U100">
            <v>71782.46577000001</v>
          </cell>
          <cell r="X100">
            <v>6885.5881300000001</v>
          </cell>
          <cell r="Y100">
            <v>12806.260980000001</v>
          </cell>
          <cell r="Z100">
            <v>19355.402979999999</v>
          </cell>
          <cell r="AA100">
            <v>25741.931209999999</v>
          </cell>
          <cell r="AB100">
            <v>33113.218229999999</v>
          </cell>
          <cell r="AC100">
            <v>35738.580839999995</v>
          </cell>
          <cell r="AD100">
            <v>41587.702699999994</v>
          </cell>
          <cell r="AE100">
            <v>47064.384330000001</v>
          </cell>
          <cell r="AF100">
            <v>54249.048949999997</v>
          </cell>
          <cell r="AG100">
            <v>60226.758849999998</v>
          </cell>
          <cell r="AH100">
            <v>66019.744160000002</v>
          </cell>
          <cell r="AI100">
            <v>71782.46577000001</v>
          </cell>
          <cell r="AJ100">
            <v>71782.46577000001</v>
          </cell>
          <cell r="AN100">
            <v>19355.402979999999</v>
          </cell>
          <cell r="AO100">
            <v>16383.17786</v>
          </cell>
          <cell r="AP100">
            <v>18510.468110000002</v>
          </cell>
          <cell r="AQ100">
            <v>17533.416820000009</v>
          </cell>
        </row>
        <row r="101"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  <cell r="AA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J101">
            <v>0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I102">
            <v>12231.396129999997</v>
          </cell>
          <cell r="J102">
            <v>10515.563270000001</v>
          </cell>
          <cell r="K102">
            <v>11635.419499999985</v>
          </cell>
          <cell r="L102">
            <v>11346.626560000008</v>
          </cell>
          <cell r="M102">
            <v>13091.88001999999</v>
          </cell>
          <cell r="N102">
            <v>4654.4128200000141</v>
          </cell>
          <cell r="O102">
            <v>10389.611459999978</v>
          </cell>
          <cell r="P102">
            <v>9726.226880000002</v>
          </cell>
          <cell r="Q102">
            <v>12772.234210000019</v>
          </cell>
          <cell r="R102">
            <v>10624.362109999991</v>
          </cell>
          <cell r="S102">
            <v>10235.91319000001</v>
          </cell>
          <cell r="T102">
            <v>10389.630659999966</v>
          </cell>
          <cell r="U102">
            <v>127613.27680999995</v>
          </cell>
          <cell r="X102">
            <v>12231.396129999997</v>
          </cell>
          <cell r="Y102">
            <v>22746.9594</v>
          </cell>
          <cell r="Z102">
            <v>34382.378899999982</v>
          </cell>
          <cell r="AA102">
            <v>45729.005459999986</v>
          </cell>
          <cell r="AB102">
            <v>58820.885479999975</v>
          </cell>
          <cell r="AC102">
            <v>63475.298299999988</v>
          </cell>
          <cell r="AD102">
            <v>73864.909759999966</v>
          </cell>
          <cell r="AE102">
            <v>83591.136639999968</v>
          </cell>
          <cell r="AF102">
            <v>96363.370849999992</v>
          </cell>
          <cell r="AG102">
            <v>106987.73295999998</v>
          </cell>
          <cell r="AH102">
            <v>117223.64614999999</v>
          </cell>
          <cell r="AI102">
            <v>127613.27680999995</v>
          </cell>
          <cell r="AJ102">
            <v>127613.27680999995</v>
          </cell>
          <cell r="AN102">
            <v>34382.378899999982</v>
          </cell>
          <cell r="AO102">
            <v>29092.919400000013</v>
          </cell>
          <cell r="AP102">
            <v>32888.072549999997</v>
          </cell>
          <cell r="AQ102">
            <v>31249.905959999967</v>
          </cell>
        </row>
        <row r="103">
          <cell r="Q103" t="str">
            <v xml:space="preserve"> </v>
          </cell>
          <cell r="X103" t="str">
            <v xml:space="preserve"> </v>
          </cell>
          <cell r="AJ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I104">
            <v>0.64999999999999991</v>
          </cell>
          <cell r="J104">
            <v>0.72</v>
          </cell>
          <cell r="K104">
            <v>0.79</v>
          </cell>
          <cell r="L104">
            <v>0.74</v>
          </cell>
          <cell r="M104">
            <v>0.82000000000000006</v>
          </cell>
          <cell r="N104">
            <v>1.01</v>
          </cell>
          <cell r="O104">
            <v>0.78</v>
          </cell>
          <cell r="P104">
            <v>0.86</v>
          </cell>
          <cell r="Q104">
            <v>0.84000000000000008</v>
          </cell>
          <cell r="R104">
            <v>0.8</v>
          </cell>
          <cell r="S104">
            <v>0.93000000000000016</v>
          </cell>
          <cell r="T104">
            <v>1</v>
          </cell>
          <cell r="U104">
            <v>0.74</v>
          </cell>
          <cell r="X104">
            <v>0.64999999999999991</v>
          </cell>
          <cell r="Y104">
            <v>0.69</v>
          </cell>
          <cell r="Z104">
            <v>0.72</v>
          </cell>
          <cell r="AA104">
            <v>0.73</v>
          </cell>
          <cell r="AB104">
            <v>0.75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8</v>
          </cell>
          <cell r="AH104">
            <v>0.81</v>
          </cell>
          <cell r="AI104">
            <v>0.84</v>
          </cell>
          <cell r="AJ104">
            <v>0.84</v>
          </cell>
          <cell r="AN104">
            <v>0.72</v>
          </cell>
          <cell r="AO104">
            <v>0.85000000000000009</v>
          </cell>
          <cell r="AP104">
            <v>0.83000000000000007</v>
          </cell>
          <cell r="AQ104">
            <v>0.92</v>
          </cell>
        </row>
        <row r="105">
          <cell r="K105" t="str">
            <v xml:space="preserve"> </v>
          </cell>
          <cell r="Q105" t="str">
            <v xml:space="preserve"> </v>
          </cell>
          <cell r="AJ105" t="str">
            <v xml:space="preserve"> </v>
          </cell>
          <cell r="AN105" t="str">
            <v xml:space="preserve"> </v>
          </cell>
        </row>
        <row r="106">
          <cell r="K106" t="str">
            <v xml:space="preserve"> </v>
          </cell>
          <cell r="Q106" t="str">
            <v xml:space="preserve"> </v>
          </cell>
          <cell r="X106" t="str">
            <v xml:space="preserve"> </v>
          </cell>
          <cell r="AJ106" t="str">
            <v xml:space="preserve"> </v>
          </cell>
          <cell r="AN106" t="str">
            <v xml:space="preserve"> </v>
          </cell>
        </row>
        <row r="107">
          <cell r="K107" t="str">
            <v xml:space="preserve"> </v>
          </cell>
          <cell r="Q107" t="str">
            <v xml:space="preserve"> </v>
          </cell>
          <cell r="U107" t="str">
            <v xml:space="preserve"> </v>
          </cell>
          <cell r="X107" t="str">
            <v xml:space="preserve"> </v>
          </cell>
          <cell r="AJ107" t="str">
            <v xml:space="preserve">  </v>
          </cell>
          <cell r="AN107" t="str">
            <v xml:space="preserve"> </v>
          </cell>
        </row>
        <row r="108">
          <cell r="I108">
            <v>3298.7024000000001</v>
          </cell>
          <cell r="J108">
            <v>3147.8063500000003</v>
          </cell>
          <cell r="K108">
            <v>3375.0845299999996</v>
          </cell>
          <cell r="L108">
            <v>3136.34539</v>
          </cell>
          <cell r="M108">
            <v>3299.47739</v>
          </cell>
          <cell r="N108">
            <v>3183.9227099999998</v>
          </cell>
          <cell r="O108">
            <v>3319.7306400000002</v>
          </cell>
          <cell r="P108">
            <v>3279.08833</v>
          </cell>
          <cell r="Q108">
            <v>3198.5439999999999</v>
          </cell>
          <cell r="R108">
            <v>3343.9963399999997</v>
          </cell>
          <cell r="S108">
            <v>3241.6909599999999</v>
          </cell>
          <cell r="T108">
            <v>3276.11058</v>
          </cell>
          <cell r="U108">
            <v>39100.499620000002</v>
          </cell>
          <cell r="X108">
            <v>3298.7024000000001</v>
          </cell>
          <cell r="Y108">
            <v>6446.5087500000009</v>
          </cell>
          <cell r="Z108">
            <v>9821.593280000001</v>
          </cell>
          <cell r="AA108">
            <v>12957.938670000001</v>
          </cell>
          <cell r="AB108">
            <v>16257.416060000001</v>
          </cell>
          <cell r="AC108">
            <v>19441.338770000002</v>
          </cell>
          <cell r="AD108">
            <v>22761.069410000004</v>
          </cell>
          <cell r="AE108">
            <v>26040.157740000002</v>
          </cell>
          <cell r="AF108">
            <v>29238.701740000004</v>
          </cell>
          <cell r="AG108">
            <v>32582.698080000002</v>
          </cell>
          <cell r="AH108">
            <v>35824.389040000002</v>
          </cell>
          <cell r="AI108">
            <v>39100.499620000002</v>
          </cell>
          <cell r="AJ108">
            <v>39100.499620000002</v>
          </cell>
          <cell r="AN108">
            <v>9821.593280000001</v>
          </cell>
          <cell r="AO108">
            <v>9619.7454900000012</v>
          </cell>
          <cell r="AP108">
            <v>9797.3629700000001</v>
          </cell>
          <cell r="AQ108">
            <v>9861.7978800000001</v>
          </cell>
        </row>
        <row r="109">
          <cell r="I109">
            <v>1124.5466399999998</v>
          </cell>
          <cell r="J109">
            <v>1097.33105</v>
          </cell>
          <cell r="K109">
            <v>1129.9141499999998</v>
          </cell>
          <cell r="L109">
            <v>1016.99468</v>
          </cell>
          <cell r="M109">
            <v>1131.0365400000001</v>
          </cell>
          <cell r="N109">
            <v>1107.2219700000001</v>
          </cell>
          <cell r="O109">
            <v>1150.3201299999998</v>
          </cell>
          <cell r="P109">
            <v>1167.0097000000001</v>
          </cell>
          <cell r="Q109">
            <v>1132.5738999999999</v>
          </cell>
          <cell r="R109">
            <v>1107.3198500000001</v>
          </cell>
          <cell r="S109">
            <v>1171.6895200000001</v>
          </cell>
          <cell r="T109">
            <v>1105.07178</v>
          </cell>
          <cell r="U109">
            <v>13441.029909999999</v>
          </cell>
          <cell r="X109">
            <v>1124.5466399999998</v>
          </cell>
          <cell r="Y109">
            <v>2221.8776899999998</v>
          </cell>
          <cell r="Z109">
            <v>3351.7918399999999</v>
          </cell>
          <cell r="AA109">
            <v>4368.7865199999997</v>
          </cell>
          <cell r="AB109">
            <v>5499.8230599999997</v>
          </cell>
          <cell r="AC109">
            <v>6607.0450299999993</v>
          </cell>
          <cell r="AD109">
            <v>7757.3651599999994</v>
          </cell>
          <cell r="AE109">
            <v>8924.3748599999999</v>
          </cell>
          <cell r="AF109">
            <v>10056.948759999999</v>
          </cell>
          <cell r="AG109">
            <v>11164.268609999999</v>
          </cell>
          <cell r="AH109">
            <v>12335.958129999999</v>
          </cell>
          <cell r="AI109">
            <v>13441.029909999999</v>
          </cell>
          <cell r="AJ109">
            <v>13441.029909999999</v>
          </cell>
          <cell r="AN109">
            <v>3351.7918399999999</v>
          </cell>
          <cell r="AO109">
            <v>3255.2531899999999</v>
          </cell>
          <cell r="AP109">
            <v>3449.9037299999995</v>
          </cell>
          <cell r="AQ109">
            <v>3384.08115</v>
          </cell>
        </row>
        <row r="110">
          <cell r="I110">
            <v>255.28239000000008</v>
          </cell>
          <cell r="J110">
            <v>294.46203999999966</v>
          </cell>
          <cell r="K110">
            <v>319.62622000000124</v>
          </cell>
          <cell r="L110">
            <v>298.72464999999943</v>
          </cell>
          <cell r="M110">
            <v>306.84562000000005</v>
          </cell>
          <cell r="N110">
            <v>308.37408000000005</v>
          </cell>
          <cell r="O110">
            <v>7.7888099999997848</v>
          </cell>
          <cell r="P110">
            <v>314.73876999999993</v>
          </cell>
          <cell r="Q110">
            <v>321.68859999999995</v>
          </cell>
          <cell r="R110">
            <v>328.97820000000024</v>
          </cell>
          <cell r="S110">
            <v>348.49605000000042</v>
          </cell>
          <cell r="T110">
            <v>189.91914999999949</v>
          </cell>
          <cell r="U110">
            <v>3294.9245800000008</v>
          </cell>
          <cell r="X110">
            <v>255.28239000000008</v>
          </cell>
          <cell r="Y110">
            <v>549.74442999999974</v>
          </cell>
          <cell r="Z110">
            <v>869.37065000000098</v>
          </cell>
          <cell r="AA110">
            <v>1168.0953000000004</v>
          </cell>
          <cell r="AB110">
            <v>1474.9409200000005</v>
          </cell>
          <cell r="AC110">
            <v>1783.3150000000005</v>
          </cell>
          <cell r="AD110">
            <v>1791.1038100000003</v>
          </cell>
          <cell r="AE110">
            <v>2105.8425800000005</v>
          </cell>
          <cell r="AF110">
            <v>2427.5311800000004</v>
          </cell>
          <cell r="AG110">
            <v>2756.5093800000004</v>
          </cell>
          <cell r="AH110">
            <v>3105.0054300000011</v>
          </cell>
          <cell r="AI110">
            <v>3294.9245800000008</v>
          </cell>
          <cell r="AJ110">
            <v>3294.9245800000008</v>
          </cell>
          <cell r="AN110">
            <v>869.37065000000098</v>
          </cell>
          <cell r="AO110">
            <v>913.94434999999953</v>
          </cell>
          <cell r="AP110">
            <v>644.21617999999967</v>
          </cell>
          <cell r="AQ110">
            <v>867.39340000000016</v>
          </cell>
        </row>
        <row r="111">
          <cell r="I111">
            <v>4678.53143</v>
          </cell>
          <cell r="J111">
            <v>4539.59944</v>
          </cell>
          <cell r="K111">
            <v>4824.6249000000007</v>
          </cell>
          <cell r="L111">
            <v>4452.0647199999994</v>
          </cell>
          <cell r="M111">
            <v>4737.3595500000001</v>
          </cell>
          <cell r="N111">
            <v>4599.518759999999</v>
          </cell>
          <cell r="O111">
            <v>4477.8395799999998</v>
          </cell>
          <cell r="P111">
            <v>4760.8368</v>
          </cell>
          <cell r="Q111">
            <v>4652.8064999999988</v>
          </cell>
          <cell r="R111">
            <v>4780.29439</v>
          </cell>
          <cell r="S111">
            <v>4761.8765300000005</v>
          </cell>
          <cell r="T111">
            <v>4571.1015099999995</v>
          </cell>
          <cell r="U111">
            <v>55836.454110000006</v>
          </cell>
          <cell r="X111">
            <v>4678.53143</v>
          </cell>
          <cell r="Y111">
            <v>9218.1308700000009</v>
          </cell>
          <cell r="Z111">
            <v>14042.755770000002</v>
          </cell>
          <cell r="AA111">
            <v>18494.820490000002</v>
          </cell>
          <cell r="AB111">
            <v>23232.180040000003</v>
          </cell>
          <cell r="AC111">
            <v>27831.698800000002</v>
          </cell>
          <cell r="AD111">
            <v>32309.538380000002</v>
          </cell>
          <cell r="AE111">
            <v>37070.375180000003</v>
          </cell>
          <cell r="AF111">
            <v>41723.181680000002</v>
          </cell>
          <cell r="AG111">
            <v>46503.476070000004</v>
          </cell>
          <cell r="AH111">
            <v>51265.352600000006</v>
          </cell>
          <cell r="AI111">
            <v>55836.454110000006</v>
          </cell>
          <cell r="AJ111">
            <v>55836.454110000006</v>
          </cell>
          <cell r="AN111">
            <v>14042.755770000002</v>
          </cell>
          <cell r="AO111">
            <v>13788.943029999999</v>
          </cell>
          <cell r="AP111">
            <v>13891.48288</v>
          </cell>
          <cell r="AQ111">
            <v>14113.272430000001</v>
          </cell>
        </row>
        <row r="112">
          <cell r="K112" t="str">
            <v xml:space="preserve"> </v>
          </cell>
          <cell r="Q112" t="str">
            <v xml:space="preserve"> </v>
          </cell>
          <cell r="X112">
            <v>0</v>
          </cell>
          <cell r="AJ112">
            <v>0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I113">
            <v>1444.8060813644186</v>
          </cell>
          <cell r="J113">
            <v>1361.9256429353777</v>
          </cell>
          <cell r="K113">
            <v>1444.8060813644186</v>
          </cell>
          <cell r="L113">
            <v>1398.1994335784696</v>
          </cell>
          <cell r="M113">
            <v>1444.8060813644199</v>
          </cell>
          <cell r="N113">
            <v>1398.1994335784696</v>
          </cell>
          <cell r="O113">
            <v>1444.8060813644186</v>
          </cell>
          <cell r="P113">
            <v>1444.8060813644186</v>
          </cell>
          <cell r="Q113">
            <v>1398.1994335784696</v>
          </cell>
          <cell r="R113">
            <v>1444.8060813644186</v>
          </cell>
          <cell r="S113">
            <v>1398.1994335784696</v>
          </cell>
          <cell r="T113">
            <v>1387.8665764356126</v>
          </cell>
          <cell r="U113">
            <v>17011.426441871383</v>
          </cell>
          <cell r="X113">
            <v>1444.8060813644186</v>
          </cell>
          <cell r="Y113">
            <v>2806.731724299796</v>
          </cell>
          <cell r="Z113">
            <v>4251.5378056642148</v>
          </cell>
          <cell r="AA113">
            <v>5649.7372392426842</v>
          </cell>
          <cell r="AB113">
            <v>7094.5433206071039</v>
          </cell>
          <cell r="AC113">
            <v>8492.7427541855741</v>
          </cell>
          <cell r="AD113">
            <v>9937.5488355499929</v>
          </cell>
          <cell r="AE113">
            <v>11382.354916914412</v>
          </cell>
          <cell r="AF113">
            <v>12780.554350492881</v>
          </cell>
          <cell r="AG113">
            <v>14225.3604318573</v>
          </cell>
          <cell r="AH113">
            <v>15623.559865435769</v>
          </cell>
          <cell r="AI113">
            <v>17011.426441871383</v>
          </cell>
          <cell r="AJ113">
            <v>17011.426441871383</v>
          </cell>
          <cell r="AN113">
            <v>4251.5378056642148</v>
          </cell>
          <cell r="AO113">
            <v>4241.2049485213593</v>
          </cell>
          <cell r="AP113">
            <v>4287.8115963073069</v>
          </cell>
          <cell r="AQ113">
            <v>4230.872091378501</v>
          </cell>
        </row>
        <row r="114">
          <cell r="I114">
            <v>24898.294408635578</v>
          </cell>
          <cell r="J114">
            <v>23159.547957064624</v>
          </cell>
          <cell r="K114">
            <v>24338.059948635575</v>
          </cell>
          <cell r="L114">
            <v>23747.126186421538</v>
          </cell>
          <cell r="M114">
            <v>22268.597953564382</v>
          </cell>
          <cell r="N114">
            <v>21647.606636421548</v>
          </cell>
          <cell r="O114">
            <v>23545.236308635558</v>
          </cell>
          <cell r="P114">
            <v>23265.406478635588</v>
          </cell>
          <cell r="Q114">
            <v>24234.775126421548</v>
          </cell>
          <cell r="R114">
            <v>24271.928398635569</v>
          </cell>
          <cell r="S114">
            <v>25359.588206421544</v>
          </cell>
          <cell r="T114">
            <v>24595.997093564369</v>
          </cell>
          <cell r="U114">
            <v>285332.16470305744</v>
          </cell>
          <cell r="X114">
            <v>24898.294408635578</v>
          </cell>
          <cell r="Y114">
            <v>48057.842365700199</v>
          </cell>
          <cell r="Z114">
            <v>72395.902314335777</v>
          </cell>
          <cell r="AA114">
            <v>96143.028500757311</v>
          </cell>
          <cell r="AB114">
            <v>118411.6264543217</v>
          </cell>
          <cell r="AC114">
            <v>140059.23309074325</v>
          </cell>
          <cell r="AD114">
            <v>163604.46939937881</v>
          </cell>
          <cell r="AE114">
            <v>186869.8758780144</v>
          </cell>
          <cell r="AF114">
            <v>211104.65100443596</v>
          </cell>
          <cell r="AG114">
            <v>235376.57940307152</v>
          </cell>
          <cell r="AH114">
            <v>260736.16760949307</v>
          </cell>
          <cell r="AI114">
            <v>285332.16470305744</v>
          </cell>
          <cell r="AJ114">
            <v>285332.16470305744</v>
          </cell>
          <cell r="AN114">
            <v>72395.902314335777</v>
          </cell>
          <cell r="AO114">
            <v>67663.330776407471</v>
          </cell>
          <cell r="AP114">
            <v>71045.417913692698</v>
          </cell>
          <cell r="AQ114">
            <v>74227.513698621478</v>
          </cell>
        </row>
        <row r="115">
          <cell r="K115" t="str">
            <v xml:space="preserve"> </v>
          </cell>
          <cell r="Q115" t="str">
            <v xml:space="preserve"> </v>
          </cell>
          <cell r="X115">
            <v>0</v>
          </cell>
          <cell r="Z115" t="str">
            <v xml:space="preserve"> </v>
          </cell>
          <cell r="AJ115">
            <v>0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K116" t="str">
            <v xml:space="preserve"> </v>
          </cell>
          <cell r="Q116" t="str">
            <v xml:space="preserve"> </v>
          </cell>
          <cell r="Z116" t="str">
            <v xml:space="preserve"> </v>
          </cell>
          <cell r="AJ116">
            <v>0</v>
          </cell>
          <cell r="AN116" t="str">
            <v xml:space="preserve"> </v>
          </cell>
        </row>
        <row r="117">
          <cell r="I117">
            <v>5817.9520000000002</v>
          </cell>
          <cell r="J117">
            <v>5372.2719999999999</v>
          </cell>
          <cell r="K117">
            <v>5851.7527499999997</v>
          </cell>
          <cell r="L117">
            <v>5554.9462300000005</v>
          </cell>
          <cell r="M117">
            <v>5782.9361999999992</v>
          </cell>
          <cell r="N117">
            <v>5460.5479999999998</v>
          </cell>
          <cell r="O117">
            <v>5701.1504599999998</v>
          </cell>
          <cell r="P117">
            <v>5655.5987599999999</v>
          </cell>
          <cell r="Q117">
            <v>5644.8990000000003</v>
          </cell>
          <cell r="R117">
            <v>5740.3819999999996</v>
          </cell>
          <cell r="S117">
            <v>5593.5609999999997</v>
          </cell>
          <cell r="T117">
            <v>5555.723</v>
          </cell>
          <cell r="U117">
            <v>67731.721399999995</v>
          </cell>
          <cell r="X117">
            <v>5817.9520000000002</v>
          </cell>
          <cell r="Y117">
            <v>11190.224</v>
          </cell>
          <cell r="Z117">
            <v>17041.976750000002</v>
          </cell>
          <cell r="AA117">
            <v>22596.922980000003</v>
          </cell>
          <cell r="AB117">
            <v>28379.859180000003</v>
          </cell>
          <cell r="AC117">
            <v>33840.407180000002</v>
          </cell>
          <cell r="AD117">
            <v>39541.557639999999</v>
          </cell>
          <cell r="AE117">
            <v>45197.1564</v>
          </cell>
          <cell r="AF117">
            <v>50842.055399999997</v>
          </cell>
          <cell r="AG117">
            <v>56582.437399999995</v>
          </cell>
          <cell r="AH117">
            <v>62175.998399999997</v>
          </cell>
          <cell r="AI117">
            <v>67731.721399999995</v>
          </cell>
          <cell r="AJ117">
            <v>67731.721399999995</v>
          </cell>
          <cell r="AN117">
            <v>17041.976750000002</v>
          </cell>
          <cell r="AO117">
            <v>16798.43043</v>
          </cell>
          <cell r="AP117">
            <v>17001.648219999999</v>
          </cell>
          <cell r="AQ117">
            <v>16889.665999999997</v>
          </cell>
        </row>
        <row r="118">
          <cell r="I118">
            <v>5375.0948571428571</v>
          </cell>
          <cell r="J118">
            <v>4972.2719999999999</v>
          </cell>
          <cell r="K118">
            <v>5408.8956071428565</v>
          </cell>
          <cell r="L118">
            <v>5126.374801428572</v>
          </cell>
          <cell r="M118">
            <v>5340.0790571428561</v>
          </cell>
          <cell r="N118">
            <v>5031.9765714285713</v>
          </cell>
          <cell r="O118">
            <v>5258.2933171428567</v>
          </cell>
          <cell r="P118">
            <v>5212.7416171428567</v>
          </cell>
          <cell r="Q118">
            <v>5216.3275714285719</v>
          </cell>
          <cell r="R118">
            <v>5297.5248571428565</v>
          </cell>
          <cell r="S118">
            <v>5164.9895714285713</v>
          </cell>
          <cell r="T118">
            <v>5112.8658571428568</v>
          </cell>
          <cell r="U118">
            <v>62517.435685714285</v>
          </cell>
          <cell r="X118">
            <v>5375.0948571428571</v>
          </cell>
          <cell r="Y118">
            <v>10347.366857142857</v>
          </cell>
          <cell r="Z118">
            <v>15756.262464285714</v>
          </cell>
          <cell r="AA118">
            <v>20882.637265714286</v>
          </cell>
          <cell r="AB118">
            <v>26222.716322857141</v>
          </cell>
          <cell r="AC118">
            <v>31254.692894285712</v>
          </cell>
          <cell r="AD118">
            <v>36512.986211428572</v>
          </cell>
          <cell r="AE118">
            <v>41725.727828571427</v>
          </cell>
          <cell r="AF118">
            <v>46942.055399999997</v>
          </cell>
          <cell r="AG118">
            <v>52239.58025714285</v>
          </cell>
          <cell r="AH118">
            <v>57404.569828571424</v>
          </cell>
          <cell r="AI118">
            <v>62517.435685714285</v>
          </cell>
          <cell r="AJ118">
            <v>62517.435685714285</v>
          </cell>
          <cell r="AN118">
            <v>15756.262464285714</v>
          </cell>
          <cell r="AO118">
            <v>15498.43043</v>
          </cell>
          <cell r="AP118">
            <v>15687.362505714285</v>
          </cell>
          <cell r="AQ118">
            <v>15575.380285714284</v>
          </cell>
        </row>
        <row r="119">
          <cell r="I119">
            <v>6105.0110000000004</v>
          </cell>
          <cell r="J119">
            <v>5828.268</v>
          </cell>
          <cell r="K119">
            <v>6191.5831899999994</v>
          </cell>
          <cell r="L119">
            <v>5808.5108300000002</v>
          </cell>
          <cell r="M119">
            <v>6128.3772299999991</v>
          </cell>
          <cell r="N119">
            <v>5942.7309999999998</v>
          </cell>
          <cell r="O119">
            <v>6252.5733399999999</v>
          </cell>
          <cell r="P119">
            <v>6087.7485800000004</v>
          </cell>
          <cell r="Q119">
            <v>6119.2569999999996</v>
          </cell>
          <cell r="R119">
            <v>6235.66</v>
          </cell>
          <cell r="S119">
            <v>6015.6809999999996</v>
          </cell>
          <cell r="T119">
            <v>6044.7520000000004</v>
          </cell>
          <cell r="U119">
            <v>72760.153170000005</v>
          </cell>
          <cell r="X119">
            <v>6105.0110000000004</v>
          </cell>
          <cell r="Y119">
            <v>11933.279</v>
          </cell>
          <cell r="Z119">
            <v>18124.86219</v>
          </cell>
          <cell r="AA119">
            <v>23933.373019999999</v>
          </cell>
          <cell r="AB119">
            <v>30061.750249999997</v>
          </cell>
          <cell r="AC119">
            <v>36004.481249999997</v>
          </cell>
          <cell r="AD119">
            <v>42257.05459</v>
          </cell>
          <cell r="AE119">
            <v>48344.803169999999</v>
          </cell>
          <cell r="AF119">
            <v>54464.060169999997</v>
          </cell>
          <cell r="AG119">
            <v>60699.720170000001</v>
          </cell>
          <cell r="AH119">
            <v>66715.401169999997</v>
          </cell>
          <cell r="AI119">
            <v>72760.153170000005</v>
          </cell>
          <cell r="AJ119">
            <v>72760.153170000005</v>
          </cell>
          <cell r="AN119">
            <v>18124.86219</v>
          </cell>
          <cell r="AO119">
            <v>17879.619059999997</v>
          </cell>
          <cell r="AP119">
            <v>18459.57892</v>
          </cell>
          <cell r="AQ119">
            <v>18296.093000000001</v>
          </cell>
        </row>
        <row r="120">
          <cell r="K120" t="str">
            <v xml:space="preserve"> </v>
          </cell>
          <cell r="Q120" t="str">
            <v xml:space="preserve"> </v>
          </cell>
          <cell r="Z120" t="str">
            <v xml:space="preserve"> </v>
          </cell>
          <cell r="AJ120">
            <v>0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I121">
            <v>41.390999999999998</v>
          </cell>
          <cell r="J121">
            <v>25.719000000000001</v>
          </cell>
          <cell r="K121">
            <v>44.463000000000001</v>
          </cell>
          <cell r="L121">
            <v>0</v>
          </cell>
          <cell r="M121">
            <v>0</v>
          </cell>
          <cell r="N121">
            <v>-40.372</v>
          </cell>
          <cell r="O121">
            <v>-80.566999999999993</v>
          </cell>
          <cell r="P121">
            <v>0</v>
          </cell>
          <cell r="Q121">
            <v>0</v>
          </cell>
          <cell r="R121">
            <v>0</v>
          </cell>
          <cell r="S121">
            <v>17.375</v>
          </cell>
          <cell r="T121">
            <v>52.92</v>
          </cell>
          <cell r="U121">
            <v>60.929000000000016</v>
          </cell>
          <cell r="X121">
            <v>41.390999999999998</v>
          </cell>
          <cell r="Y121">
            <v>67.11</v>
          </cell>
          <cell r="Z121">
            <v>111.57300000000001</v>
          </cell>
          <cell r="AA121">
            <v>111.57300000000001</v>
          </cell>
          <cell r="AB121">
            <v>111.57300000000001</v>
          </cell>
          <cell r="AC121">
            <v>71.201000000000008</v>
          </cell>
          <cell r="AD121">
            <v>-9.3659999999999854</v>
          </cell>
          <cell r="AE121">
            <v>-9.3659999999999854</v>
          </cell>
          <cell r="AF121">
            <v>-9.3659999999999854</v>
          </cell>
          <cell r="AG121">
            <v>-9.3659999999999854</v>
          </cell>
          <cell r="AH121">
            <v>8.0090000000000146</v>
          </cell>
          <cell r="AI121">
            <v>60.929000000000016</v>
          </cell>
          <cell r="AJ121">
            <v>60.929000000000016</v>
          </cell>
          <cell r="AN121">
            <v>111.57300000000001</v>
          </cell>
          <cell r="AO121">
            <v>-40.372</v>
          </cell>
          <cell r="AP121">
            <v>-80.566999999999993</v>
          </cell>
          <cell r="AQ121">
            <v>70.295000000000002</v>
          </cell>
        </row>
        <row r="122">
          <cell r="I122">
            <v>5817.9520000000002</v>
          </cell>
          <cell r="J122">
            <v>5372.2719999999999</v>
          </cell>
          <cell r="K122">
            <v>5851.7527499999997</v>
          </cell>
          <cell r="L122">
            <v>5554.9462300000005</v>
          </cell>
          <cell r="M122">
            <v>5782.9361999999992</v>
          </cell>
          <cell r="N122">
            <v>5460.5479999999998</v>
          </cell>
          <cell r="O122">
            <v>5701.1504599999998</v>
          </cell>
          <cell r="P122">
            <v>5655.5987599999999</v>
          </cell>
          <cell r="Q122">
            <v>5644.8990000000003</v>
          </cell>
          <cell r="R122">
            <v>5740.3819999999996</v>
          </cell>
          <cell r="S122">
            <v>5593.5609999999997</v>
          </cell>
          <cell r="T122">
            <v>5555.723</v>
          </cell>
          <cell r="U122">
            <v>67731.721399999995</v>
          </cell>
          <cell r="X122">
            <v>5817.9520000000002</v>
          </cell>
          <cell r="Y122">
            <v>11190.224</v>
          </cell>
          <cell r="Z122">
            <v>17041.976750000002</v>
          </cell>
          <cell r="AA122">
            <v>22596.922980000003</v>
          </cell>
          <cell r="AB122">
            <v>28379.859180000003</v>
          </cell>
          <cell r="AC122">
            <v>33840.407180000002</v>
          </cell>
          <cell r="AD122">
            <v>39541.557639999999</v>
          </cell>
          <cell r="AE122">
            <v>45197.1564</v>
          </cell>
          <cell r="AF122">
            <v>50842.055399999997</v>
          </cell>
          <cell r="AG122">
            <v>56582.437399999995</v>
          </cell>
          <cell r="AH122">
            <v>62175.998399999997</v>
          </cell>
          <cell r="AI122">
            <v>67731.721399999995</v>
          </cell>
          <cell r="AJ122">
            <v>67731.721399999995</v>
          </cell>
          <cell r="AN122">
            <v>17041.976750000002</v>
          </cell>
          <cell r="AO122">
            <v>16798.43043</v>
          </cell>
          <cell r="AP122">
            <v>17001.648219999999</v>
          </cell>
          <cell r="AQ122">
            <v>16889.665999999997</v>
          </cell>
        </row>
        <row r="123">
          <cell r="K123" t="str">
            <v xml:space="preserve"> </v>
          </cell>
          <cell r="Q123" t="str">
            <v xml:space="preserve"> </v>
          </cell>
          <cell r="X123">
            <v>0</v>
          </cell>
          <cell r="Z123" t="str">
            <v xml:space="preserve"> </v>
          </cell>
          <cell r="AJ123">
            <v>0</v>
          </cell>
          <cell r="AN123" t="str">
            <v xml:space="preserve"> </v>
          </cell>
        </row>
        <row r="124">
          <cell r="I124">
            <v>6105.0110000000004</v>
          </cell>
          <cell r="J124">
            <v>5828.268</v>
          </cell>
          <cell r="K124">
            <v>6191.5831899999994</v>
          </cell>
          <cell r="L124">
            <v>5808.5108300000002</v>
          </cell>
          <cell r="M124">
            <v>6128.3772299999991</v>
          </cell>
          <cell r="N124">
            <v>5942.7309999999998</v>
          </cell>
          <cell r="O124">
            <v>6252.5733399999999</v>
          </cell>
          <cell r="P124">
            <v>6087.7485800000004</v>
          </cell>
          <cell r="Q124">
            <v>6119.2569999999996</v>
          </cell>
          <cell r="R124">
            <v>6235.66</v>
          </cell>
          <cell r="S124">
            <v>6015.6809999999996</v>
          </cell>
          <cell r="T124">
            <v>6044.7520000000004</v>
          </cell>
          <cell r="U124">
            <v>72760.153170000005</v>
          </cell>
          <cell r="X124">
            <v>6105.0110000000004</v>
          </cell>
          <cell r="Y124">
            <v>11933.279</v>
          </cell>
          <cell r="Z124">
            <v>18124.86219</v>
          </cell>
          <cell r="AA124">
            <v>23933.373019999999</v>
          </cell>
          <cell r="AB124">
            <v>30061.750249999997</v>
          </cell>
          <cell r="AC124">
            <v>36004.481249999997</v>
          </cell>
          <cell r="AD124">
            <v>42257.05459</v>
          </cell>
          <cell r="AE124">
            <v>48344.803169999999</v>
          </cell>
          <cell r="AF124">
            <v>54464.060169999997</v>
          </cell>
          <cell r="AG124">
            <v>60699.720170000001</v>
          </cell>
          <cell r="AH124">
            <v>66715.401169999997</v>
          </cell>
          <cell r="AI124">
            <v>72760.153170000005</v>
          </cell>
          <cell r="AJ124">
            <v>72760.153170000005</v>
          </cell>
          <cell r="AN124">
            <v>18124.86219</v>
          </cell>
          <cell r="AO124">
            <v>17879.619059999997</v>
          </cell>
          <cell r="AP124">
            <v>18459.57892</v>
          </cell>
          <cell r="AQ124">
            <v>18296.093000000001</v>
          </cell>
        </row>
        <row r="125">
          <cell r="K125" t="str">
            <v xml:space="preserve"> </v>
          </cell>
          <cell r="Q125" t="str">
            <v xml:space="preserve"> </v>
          </cell>
          <cell r="Z125" t="str">
            <v xml:space="preserve"> </v>
          </cell>
          <cell r="AJ125">
            <v>0</v>
          </cell>
          <cell r="AN125" t="str">
            <v xml:space="preserve"> </v>
          </cell>
        </row>
        <row r="126">
          <cell r="I126">
            <v>620.36141043784812</v>
          </cell>
          <cell r="J126">
            <v>670.40441999999996</v>
          </cell>
          <cell r="K126">
            <v>729.63599999999997</v>
          </cell>
          <cell r="L126">
            <v>718.65613652946911</v>
          </cell>
          <cell r="M126">
            <v>700.8973410272099</v>
          </cell>
          <cell r="N126">
            <v>688.16331786370154</v>
          </cell>
          <cell r="O126">
            <v>728.74217120119977</v>
          </cell>
          <cell r="P126">
            <v>654.62383455537349</v>
          </cell>
          <cell r="Q126">
            <v>652.00625000000002</v>
          </cell>
          <cell r="R126">
            <v>625.54790000000003</v>
          </cell>
          <cell r="S126">
            <v>698.95038</v>
          </cell>
          <cell r="T126">
            <v>685.06927000000007</v>
          </cell>
          <cell r="U126">
            <v>8173.0584316148033</v>
          </cell>
          <cell r="X126">
            <v>620.36141043784812</v>
          </cell>
          <cell r="Y126">
            <v>1290.7658304378481</v>
          </cell>
          <cell r="Z126">
            <v>2020.401830437848</v>
          </cell>
          <cell r="AA126">
            <v>2739.057966967317</v>
          </cell>
          <cell r="AB126">
            <v>3439.9553079945272</v>
          </cell>
          <cell r="AC126">
            <v>4128.1186258582284</v>
          </cell>
          <cell r="AD126">
            <v>4856.8607970594285</v>
          </cell>
          <cell r="AE126">
            <v>5511.4846316148023</v>
          </cell>
          <cell r="AF126">
            <v>6163.4908816148027</v>
          </cell>
          <cell r="AG126">
            <v>6789.0387816148032</v>
          </cell>
          <cell r="AH126">
            <v>7487.9891616148034</v>
          </cell>
          <cell r="AI126">
            <v>8173.0584316148033</v>
          </cell>
          <cell r="AJ126">
            <v>8173.0584316148033</v>
          </cell>
          <cell r="AN126">
            <v>2020.401830437848</v>
          </cell>
          <cell r="AO126">
            <v>2107.7167954203805</v>
          </cell>
          <cell r="AP126">
            <v>2035.3722557565734</v>
          </cell>
          <cell r="AQ126">
            <v>2009.5675500000002</v>
          </cell>
        </row>
        <row r="127">
          <cell r="I127">
            <v>940.39599999999996</v>
          </cell>
          <cell r="J127">
            <v>956.25400000000002</v>
          </cell>
          <cell r="K127">
            <v>1071.52</v>
          </cell>
          <cell r="L127">
            <v>996.89717510421724</v>
          </cell>
          <cell r="M127">
            <v>1041.080867527784</v>
          </cell>
          <cell r="N127">
            <v>1009.1145842000002</v>
          </cell>
          <cell r="O127">
            <v>994.54065631649678</v>
          </cell>
          <cell r="P127">
            <v>978.26287400000024</v>
          </cell>
          <cell r="Q127">
            <v>953.49887320000005</v>
          </cell>
          <cell r="R127">
            <v>1144.3560683999999</v>
          </cell>
          <cell r="S127">
            <v>1074.9860721999999</v>
          </cell>
          <cell r="T127">
            <v>967.44740419999994</v>
          </cell>
          <cell r="U127">
            <v>12128.354575148498</v>
          </cell>
          <cell r="X127">
            <v>940.39599999999996</v>
          </cell>
          <cell r="Y127">
            <v>1896.65</v>
          </cell>
          <cell r="Z127">
            <v>2968.17</v>
          </cell>
          <cell r="AA127">
            <v>3965.0671751042173</v>
          </cell>
          <cell r="AB127">
            <v>5006.1480426320013</v>
          </cell>
          <cell r="AC127">
            <v>6015.2626268320018</v>
          </cell>
          <cell r="AD127">
            <v>7009.8032831484988</v>
          </cell>
          <cell r="AE127">
            <v>7988.0661571484989</v>
          </cell>
          <cell r="AF127">
            <v>8941.5650303484981</v>
          </cell>
          <cell r="AG127">
            <v>10085.921098748498</v>
          </cell>
          <cell r="AH127">
            <v>11160.907170948498</v>
          </cell>
          <cell r="AI127">
            <v>12128.354575148498</v>
          </cell>
          <cell r="AJ127">
            <v>12128.354575148498</v>
          </cell>
          <cell r="AN127">
            <v>2968.17</v>
          </cell>
          <cell r="AO127">
            <v>3047.0926268320013</v>
          </cell>
          <cell r="AP127">
            <v>2926.3024035164972</v>
          </cell>
          <cell r="AQ127">
            <v>3186.7895447999999</v>
          </cell>
        </row>
        <row r="128">
          <cell r="K128" t="str">
            <v xml:space="preserve"> </v>
          </cell>
          <cell r="N128" t="str">
            <v xml:space="preserve"> </v>
          </cell>
          <cell r="Q128" t="str">
            <v xml:space="preserve"> </v>
          </cell>
          <cell r="Y128" t="str">
            <v xml:space="preserve"> </v>
          </cell>
          <cell r="Z128" t="str">
            <v xml:space="preserve"> </v>
          </cell>
          <cell r="AA128" t="str">
            <v xml:space="preserve"> </v>
          </cell>
          <cell r="AJ128">
            <v>0</v>
          </cell>
          <cell r="AN128" t="str">
            <v xml:space="preserve"> </v>
          </cell>
        </row>
        <row r="129">
          <cell r="I129">
            <v>6105.0110000000004</v>
          </cell>
          <cell r="J129">
            <v>5828.268</v>
          </cell>
          <cell r="K129">
            <v>6191.5831899999994</v>
          </cell>
          <cell r="L129">
            <v>5808.5108300000002</v>
          </cell>
          <cell r="M129">
            <v>6128.3772299999991</v>
          </cell>
          <cell r="N129">
            <v>5942.7309999999998</v>
          </cell>
          <cell r="O129">
            <v>6252.5733399999999</v>
          </cell>
          <cell r="P129">
            <v>6087.7485800000004</v>
          </cell>
          <cell r="Q129">
            <v>6119.2569999999996</v>
          </cell>
          <cell r="R129">
            <v>6235.66</v>
          </cell>
          <cell r="S129">
            <v>6015.6809999999996</v>
          </cell>
          <cell r="T129">
            <v>6044.7520000000004</v>
          </cell>
          <cell r="U129">
            <v>72760.153170000005</v>
          </cell>
          <cell r="X129">
            <v>6105.0110000000004</v>
          </cell>
          <cell r="Y129">
            <v>11933.279</v>
          </cell>
          <cell r="Z129">
            <v>18124.86219</v>
          </cell>
          <cell r="AA129">
            <v>23933.373019999999</v>
          </cell>
          <cell r="AB129">
            <v>30061.750249999997</v>
          </cell>
          <cell r="AC129">
            <v>36004.481249999997</v>
          </cell>
          <cell r="AD129">
            <v>42257.05459</v>
          </cell>
          <cell r="AE129">
            <v>48344.803169999999</v>
          </cell>
          <cell r="AF129">
            <v>54464.060169999997</v>
          </cell>
          <cell r="AG129">
            <v>60699.720170000001</v>
          </cell>
          <cell r="AH129">
            <v>66715.401169999997</v>
          </cell>
          <cell r="AI129">
            <v>72760.153170000005</v>
          </cell>
          <cell r="AJ129">
            <v>72760.153170000005</v>
          </cell>
          <cell r="AN129">
            <v>18124.86219</v>
          </cell>
          <cell r="AO129">
            <v>17879.619059999997</v>
          </cell>
          <cell r="AP129">
            <v>18459.57892</v>
          </cell>
          <cell r="AQ129">
            <v>18296.093000000001</v>
          </cell>
        </row>
        <row r="130">
          <cell r="I130">
            <v>5817.9520000000002</v>
          </cell>
          <cell r="J130">
            <v>5372.2719999999999</v>
          </cell>
          <cell r="K130">
            <v>5851.7527499999997</v>
          </cell>
          <cell r="L130">
            <v>5554.9462300000005</v>
          </cell>
          <cell r="M130">
            <v>5782.9361999999992</v>
          </cell>
          <cell r="N130">
            <v>5460.5479999999998</v>
          </cell>
          <cell r="O130">
            <v>5701.1504599999998</v>
          </cell>
          <cell r="P130">
            <v>5655.5987599999999</v>
          </cell>
          <cell r="Q130">
            <v>5644.8990000000003</v>
          </cell>
          <cell r="R130">
            <v>5740.3819999999996</v>
          </cell>
          <cell r="S130">
            <v>5593.5609999999997</v>
          </cell>
          <cell r="T130">
            <v>5555.723</v>
          </cell>
          <cell r="U130">
            <v>67731.721399999995</v>
          </cell>
          <cell r="X130">
            <v>5817.9520000000002</v>
          </cell>
          <cell r="Y130">
            <v>11190.224</v>
          </cell>
          <cell r="Z130">
            <v>17041.976750000002</v>
          </cell>
          <cell r="AA130">
            <v>22596.922980000003</v>
          </cell>
          <cell r="AB130">
            <v>28379.859180000003</v>
          </cell>
          <cell r="AC130">
            <v>33840.407180000002</v>
          </cell>
          <cell r="AD130">
            <v>39541.557639999999</v>
          </cell>
          <cell r="AE130">
            <v>45197.1564</v>
          </cell>
          <cell r="AF130">
            <v>50842.055399999997</v>
          </cell>
          <cell r="AG130">
            <v>56582.437399999995</v>
          </cell>
          <cell r="AH130">
            <v>62175.998399999997</v>
          </cell>
          <cell r="AI130">
            <v>67731.721399999995</v>
          </cell>
          <cell r="AJ130">
            <v>67731.721399999995</v>
          </cell>
          <cell r="AN130">
            <v>17041.976750000002</v>
          </cell>
          <cell r="AO130">
            <v>16798.43043</v>
          </cell>
          <cell r="AP130">
            <v>17001.648219999999</v>
          </cell>
          <cell r="AQ130">
            <v>16889.665999999997</v>
          </cell>
        </row>
        <row r="132">
          <cell r="I132">
            <v>617.09900000000005</v>
          </cell>
          <cell r="J132">
            <v>583.16999999999996</v>
          </cell>
          <cell r="K132">
            <v>630.31700000000001</v>
          </cell>
          <cell r="L132">
            <v>588.33699999999999</v>
          </cell>
          <cell r="M132">
            <v>612.62300000000005</v>
          </cell>
          <cell r="N132">
            <v>578.80899999999997</v>
          </cell>
          <cell r="O132">
            <v>614.72699999999998</v>
          </cell>
          <cell r="P132">
            <v>615.41099999999994</v>
          </cell>
          <cell r="Q132">
            <v>607.40700000000004</v>
          </cell>
          <cell r="R132">
            <v>640.298</v>
          </cell>
          <cell r="S132">
            <v>640.09299999999996</v>
          </cell>
          <cell r="T132">
            <v>666.87199999999996</v>
          </cell>
          <cell r="U132">
            <v>7395.1629999999996</v>
          </cell>
          <cell r="X132">
            <v>617.09900000000005</v>
          </cell>
          <cell r="Y132">
            <v>1200.269</v>
          </cell>
          <cell r="Z132">
            <v>1830.586</v>
          </cell>
          <cell r="AA132">
            <v>2418.9229999999998</v>
          </cell>
          <cell r="AB132">
            <v>3031.5459999999998</v>
          </cell>
          <cell r="AC132">
            <v>3610.3549999999996</v>
          </cell>
          <cell r="AD132">
            <v>4225.0819999999994</v>
          </cell>
          <cell r="AE132">
            <v>4840.4929999999995</v>
          </cell>
          <cell r="AF132">
            <v>5447.9</v>
          </cell>
          <cell r="AG132">
            <v>6088.1979999999994</v>
          </cell>
          <cell r="AH132">
            <v>6728.2909999999993</v>
          </cell>
          <cell r="AI132">
            <v>7395.1629999999996</v>
          </cell>
          <cell r="AJ132">
            <v>7395.1629999999996</v>
          </cell>
          <cell r="AN132">
            <v>1830.586</v>
          </cell>
          <cell r="AO132">
            <v>1779.769</v>
          </cell>
          <cell r="AP132">
            <v>1837.5450000000001</v>
          </cell>
          <cell r="AQ132">
            <v>1947.2629999999999</v>
          </cell>
        </row>
      </sheetData>
      <sheetData sheetId="5" refreshError="1"/>
      <sheetData sheetId="6" refreshError="1">
        <row r="4"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</row>
        <row r="5">
          <cell r="F5">
            <v>779975.16</v>
          </cell>
          <cell r="G5">
            <v>738562.57</v>
          </cell>
          <cell r="H5">
            <v>842089.59</v>
          </cell>
          <cell r="I5">
            <v>693335</v>
          </cell>
          <cell r="J5">
            <v>901429.39</v>
          </cell>
          <cell r="K5">
            <v>784405.07</v>
          </cell>
          <cell r="L5">
            <v>758545.22</v>
          </cell>
          <cell r="M5">
            <v>789527.94</v>
          </cell>
          <cell r="N5">
            <v>850804.57</v>
          </cell>
          <cell r="O5">
            <v>822971.06</v>
          </cell>
          <cell r="P5">
            <v>786476.38</v>
          </cell>
          <cell r="Q5">
            <v>821134.42</v>
          </cell>
          <cell r="R5">
            <v>9569256.370000001</v>
          </cell>
        </row>
        <row r="6">
          <cell r="F6">
            <v>1736198</v>
          </cell>
          <cell r="G6">
            <v>1791648</v>
          </cell>
          <cell r="H6">
            <v>1919877</v>
          </cell>
          <cell r="I6">
            <v>1792432</v>
          </cell>
          <cell r="J6">
            <v>2141069.87</v>
          </cell>
          <cell r="K6">
            <v>1970544</v>
          </cell>
          <cell r="L6">
            <v>2045629.06</v>
          </cell>
          <cell r="M6">
            <v>2075421</v>
          </cell>
          <cell r="N6">
            <v>2046613</v>
          </cell>
          <cell r="O6">
            <v>2127623</v>
          </cell>
          <cell r="P6">
            <v>1929288</v>
          </cell>
          <cell r="Q6">
            <v>1975307</v>
          </cell>
          <cell r="R6">
            <v>23551649.93</v>
          </cell>
        </row>
        <row r="7">
          <cell r="F7">
            <v>4844</v>
          </cell>
          <cell r="G7">
            <v>4782</v>
          </cell>
          <cell r="H7">
            <v>5091</v>
          </cell>
          <cell r="I7">
            <v>4541</v>
          </cell>
          <cell r="J7">
            <v>4886</v>
          </cell>
          <cell r="K7">
            <v>4410</v>
          </cell>
          <cell r="L7">
            <v>5627</v>
          </cell>
          <cell r="M7">
            <v>4788</v>
          </cell>
          <cell r="N7">
            <v>3926</v>
          </cell>
          <cell r="O7">
            <v>4673</v>
          </cell>
          <cell r="P7">
            <v>4752</v>
          </cell>
          <cell r="Q7">
            <v>4861</v>
          </cell>
          <cell r="R7">
            <v>57181</v>
          </cell>
        </row>
        <row r="8">
          <cell r="F8">
            <v>999809</v>
          </cell>
          <cell r="G8">
            <v>928565</v>
          </cell>
          <cell r="H8">
            <v>1035602.26</v>
          </cell>
          <cell r="I8">
            <v>914399.65</v>
          </cell>
          <cell r="J8">
            <v>965295.72</v>
          </cell>
          <cell r="K8">
            <v>1028652</v>
          </cell>
          <cell r="L8">
            <v>967158</v>
          </cell>
          <cell r="M8">
            <v>1137301</v>
          </cell>
          <cell r="N8">
            <v>970794</v>
          </cell>
          <cell r="O8">
            <v>1073111</v>
          </cell>
          <cell r="P8">
            <v>965104</v>
          </cell>
          <cell r="Q8">
            <v>1084709</v>
          </cell>
          <cell r="R8">
            <v>12070500.629999999</v>
          </cell>
        </row>
        <row r="9">
          <cell r="F9">
            <v>389187</v>
          </cell>
          <cell r="G9">
            <v>344421</v>
          </cell>
          <cell r="H9">
            <v>434658.69</v>
          </cell>
          <cell r="I9">
            <v>368833.75</v>
          </cell>
          <cell r="J9">
            <v>390834.31</v>
          </cell>
          <cell r="K9">
            <v>377017</v>
          </cell>
          <cell r="L9">
            <v>412636</v>
          </cell>
          <cell r="M9">
            <v>382629</v>
          </cell>
          <cell r="N9">
            <v>398429</v>
          </cell>
          <cell r="O9">
            <v>368334</v>
          </cell>
          <cell r="P9">
            <v>334388</v>
          </cell>
          <cell r="Q9">
            <v>368323</v>
          </cell>
          <cell r="R9">
            <v>4569690.75</v>
          </cell>
        </row>
        <row r="10">
          <cell r="F10">
            <v>173847</v>
          </cell>
          <cell r="G10">
            <v>172355</v>
          </cell>
          <cell r="H10">
            <v>180818</v>
          </cell>
          <cell r="I10">
            <v>177965</v>
          </cell>
          <cell r="J10">
            <v>177372</v>
          </cell>
          <cell r="K10">
            <v>177701</v>
          </cell>
          <cell r="L10">
            <v>154703</v>
          </cell>
          <cell r="M10">
            <v>167212</v>
          </cell>
          <cell r="N10">
            <v>153197.04</v>
          </cell>
          <cell r="O10">
            <v>185102</v>
          </cell>
          <cell r="P10">
            <v>173205</v>
          </cell>
          <cell r="Q10">
            <v>147142</v>
          </cell>
          <cell r="R10">
            <v>2040619.04</v>
          </cell>
        </row>
        <row r="11">
          <cell r="F11">
            <v>172739</v>
          </cell>
          <cell r="G11">
            <v>130891.63</v>
          </cell>
          <cell r="H11">
            <v>183825</v>
          </cell>
          <cell r="I11">
            <v>152049</v>
          </cell>
          <cell r="J11">
            <v>174044</v>
          </cell>
          <cell r="K11">
            <v>-26525</v>
          </cell>
          <cell r="L11">
            <v>529</v>
          </cell>
          <cell r="M11">
            <v>6671</v>
          </cell>
          <cell r="N11">
            <v>77</v>
          </cell>
          <cell r="O11">
            <v>92.94</v>
          </cell>
          <cell r="P11">
            <v>0</v>
          </cell>
          <cell r="Q11">
            <v>0</v>
          </cell>
          <cell r="R11">
            <v>794393.57</v>
          </cell>
        </row>
        <row r="12">
          <cell r="F12">
            <v>125237</v>
          </cell>
          <cell r="G12">
            <v>128635.13</v>
          </cell>
          <cell r="H12">
            <v>137009</v>
          </cell>
          <cell r="I12">
            <v>137425.89000000001</v>
          </cell>
          <cell r="J12">
            <v>140847.26999999999</v>
          </cell>
          <cell r="K12">
            <v>22349.65</v>
          </cell>
          <cell r="L12">
            <v>6206.83</v>
          </cell>
          <cell r="M12">
            <v>1737.18</v>
          </cell>
          <cell r="N12">
            <v>0</v>
          </cell>
          <cell r="O12">
            <v>1107.6199999999999</v>
          </cell>
          <cell r="P12">
            <v>0</v>
          </cell>
          <cell r="Q12">
            <v>0</v>
          </cell>
          <cell r="R12">
            <v>700555.57000000007</v>
          </cell>
        </row>
        <row r="13">
          <cell r="F13">
            <v>194871</v>
          </cell>
          <cell r="G13">
            <v>147151</v>
          </cell>
          <cell r="H13">
            <v>151927</v>
          </cell>
          <cell r="I13">
            <v>163672</v>
          </cell>
          <cell r="J13">
            <v>178430</v>
          </cell>
          <cell r="K13">
            <v>174197</v>
          </cell>
          <cell r="L13">
            <v>188460</v>
          </cell>
          <cell r="M13">
            <v>199874</v>
          </cell>
          <cell r="N13">
            <v>197527</v>
          </cell>
          <cell r="O13">
            <v>196735</v>
          </cell>
          <cell r="P13">
            <v>178361</v>
          </cell>
          <cell r="Q13">
            <v>189367</v>
          </cell>
          <cell r="R13">
            <v>2160572</v>
          </cell>
        </row>
        <row r="14">
          <cell r="F14">
            <v>88671</v>
          </cell>
          <cell r="G14">
            <v>89345</v>
          </cell>
          <cell r="H14">
            <v>80127</v>
          </cell>
          <cell r="I14">
            <v>69302</v>
          </cell>
          <cell r="J14">
            <v>52564</v>
          </cell>
          <cell r="K14">
            <v>56993</v>
          </cell>
          <cell r="L14">
            <v>83304</v>
          </cell>
          <cell r="M14">
            <v>84669</v>
          </cell>
          <cell r="N14">
            <v>81680</v>
          </cell>
          <cell r="O14">
            <v>86550</v>
          </cell>
          <cell r="P14">
            <v>78461</v>
          </cell>
          <cell r="Q14">
            <v>71863</v>
          </cell>
          <cell r="R14">
            <v>923529</v>
          </cell>
        </row>
        <row r="15">
          <cell r="F15">
            <v>1759415</v>
          </cell>
          <cell r="G15">
            <v>1639970.58</v>
          </cell>
          <cell r="H15">
            <v>1735136.38</v>
          </cell>
          <cell r="I15">
            <v>1665406</v>
          </cell>
          <cell r="J15">
            <v>1793744.98</v>
          </cell>
          <cell r="K15">
            <v>1679354.43</v>
          </cell>
          <cell r="L15">
            <v>1829460</v>
          </cell>
          <cell r="M15">
            <v>1820323.83</v>
          </cell>
          <cell r="N15">
            <v>1853057.98</v>
          </cell>
          <cell r="O15">
            <v>1854642.9</v>
          </cell>
          <cell r="P15">
            <v>1773939</v>
          </cell>
          <cell r="Q15">
            <v>1776816</v>
          </cell>
          <cell r="R15">
            <v>21181267.079999998</v>
          </cell>
        </row>
        <row r="17">
          <cell r="F17">
            <v>58222.1</v>
          </cell>
          <cell r="G17">
            <v>66522.820000000007</v>
          </cell>
          <cell r="H17">
            <v>26539.919999999998</v>
          </cell>
          <cell r="I17">
            <v>47195.8</v>
          </cell>
          <cell r="J17">
            <v>47328.959999999999</v>
          </cell>
          <cell r="K17">
            <v>57150.22</v>
          </cell>
          <cell r="L17">
            <v>50753.66</v>
          </cell>
          <cell r="M17">
            <v>96719.6</v>
          </cell>
          <cell r="N17">
            <v>71556.06</v>
          </cell>
          <cell r="O17">
            <v>51884.32</v>
          </cell>
          <cell r="P17">
            <v>28766.26</v>
          </cell>
          <cell r="Q17">
            <v>48108.920000000006</v>
          </cell>
          <cell r="R17">
            <v>650748.64</v>
          </cell>
        </row>
        <row r="18">
          <cell r="F18">
            <v>31381.69</v>
          </cell>
          <cell r="G18">
            <v>35575.75</v>
          </cell>
          <cell r="H18">
            <v>42843.23</v>
          </cell>
          <cell r="I18">
            <v>56484.59</v>
          </cell>
          <cell r="J18">
            <v>42541.51</v>
          </cell>
          <cell r="K18">
            <v>50448.58</v>
          </cell>
          <cell r="L18">
            <v>32460.86</v>
          </cell>
          <cell r="M18">
            <v>37399.74</v>
          </cell>
          <cell r="N18">
            <v>35868.29</v>
          </cell>
          <cell r="O18">
            <v>35868.47</v>
          </cell>
          <cell r="P18">
            <v>41984.62</v>
          </cell>
          <cell r="Q18">
            <v>41885</v>
          </cell>
          <cell r="R18">
            <v>484742.32999999996</v>
          </cell>
        </row>
        <row r="19">
          <cell r="F19">
            <v>6514396.9500000002</v>
          </cell>
          <cell r="G19">
            <v>6218425.4800000004</v>
          </cell>
          <cell r="H19">
            <v>6775544.0700000003</v>
          </cell>
          <cell r="I19">
            <v>6243041.6799999997</v>
          </cell>
          <cell r="J19">
            <v>7010388.0099999988</v>
          </cell>
          <cell r="K19">
            <v>6356696.9500000002</v>
          </cell>
          <cell r="L19">
            <v>6535472.6300000008</v>
          </cell>
          <cell r="M19">
            <v>6804273.2899999991</v>
          </cell>
          <cell r="N19">
            <v>6663529.9399999995</v>
          </cell>
          <cell r="O19">
            <v>6808695.3100000015</v>
          </cell>
          <cell r="P19">
            <v>6294725.2599999998</v>
          </cell>
          <cell r="Q19">
            <v>6529516.3399999999</v>
          </cell>
          <cell r="R19">
            <v>78754705.910000011</v>
          </cell>
        </row>
        <row r="21">
          <cell r="F21">
            <v>736866</v>
          </cell>
          <cell r="G21">
            <v>691475</v>
          </cell>
          <cell r="H21">
            <v>802456</v>
          </cell>
          <cell r="I21">
            <v>659012</v>
          </cell>
          <cell r="J21">
            <v>833166</v>
          </cell>
          <cell r="K21">
            <v>780905</v>
          </cell>
          <cell r="L21">
            <v>725691</v>
          </cell>
          <cell r="M21">
            <v>758301</v>
          </cell>
          <cell r="N21">
            <v>761337</v>
          </cell>
          <cell r="O21">
            <v>706824</v>
          </cell>
          <cell r="P21">
            <v>723414</v>
          </cell>
          <cell r="Q21">
            <v>740620</v>
          </cell>
          <cell r="R21">
            <v>8920067</v>
          </cell>
        </row>
        <row r="22">
          <cell r="F22">
            <v>1619111</v>
          </cell>
          <cell r="G22">
            <v>1699359</v>
          </cell>
          <cell r="H22">
            <v>1827755</v>
          </cell>
          <cell r="I22">
            <v>1705406</v>
          </cell>
          <cell r="J22">
            <v>1939465</v>
          </cell>
          <cell r="K22">
            <v>1891951</v>
          </cell>
          <cell r="L22">
            <v>1972503</v>
          </cell>
          <cell r="M22">
            <v>1948433</v>
          </cell>
          <cell r="N22">
            <v>1894408</v>
          </cell>
          <cell r="O22">
            <v>1997900</v>
          </cell>
          <cell r="P22">
            <v>1830884</v>
          </cell>
          <cell r="Q22">
            <v>1834838</v>
          </cell>
          <cell r="R22">
            <v>22162013</v>
          </cell>
        </row>
        <row r="23">
          <cell r="F23">
            <v>4335</v>
          </cell>
          <cell r="G23">
            <v>4280</v>
          </cell>
          <cell r="H23">
            <v>4556</v>
          </cell>
          <cell r="I23">
            <v>4064</v>
          </cell>
          <cell r="J23">
            <v>4373</v>
          </cell>
          <cell r="K23">
            <v>3947</v>
          </cell>
          <cell r="L23">
            <v>5037</v>
          </cell>
          <cell r="M23">
            <v>4285</v>
          </cell>
          <cell r="N23">
            <v>3514</v>
          </cell>
          <cell r="O23">
            <v>4182</v>
          </cell>
          <cell r="P23">
            <v>4253</v>
          </cell>
          <cell r="Q23">
            <v>4351</v>
          </cell>
          <cell r="R23">
            <v>51177</v>
          </cell>
        </row>
        <row r="24">
          <cell r="F24">
            <v>917481</v>
          </cell>
          <cell r="G24">
            <v>841774</v>
          </cell>
          <cell r="H24">
            <v>942255</v>
          </cell>
          <cell r="I24">
            <v>807083</v>
          </cell>
          <cell r="J24">
            <v>943116</v>
          </cell>
          <cell r="K24">
            <v>965030</v>
          </cell>
          <cell r="L24">
            <v>946937</v>
          </cell>
          <cell r="M24">
            <v>968925</v>
          </cell>
          <cell r="N24">
            <v>919171</v>
          </cell>
          <cell r="O24">
            <v>964716</v>
          </cell>
          <cell r="P24">
            <v>882716</v>
          </cell>
          <cell r="Q24">
            <v>999059</v>
          </cell>
          <cell r="R24">
            <v>11098263</v>
          </cell>
        </row>
        <row r="25">
          <cell r="F25">
            <v>337838</v>
          </cell>
          <cell r="G25">
            <v>325833</v>
          </cell>
          <cell r="H25">
            <v>395424</v>
          </cell>
          <cell r="I25">
            <v>332719</v>
          </cell>
          <cell r="J25">
            <v>348870</v>
          </cell>
          <cell r="K25">
            <v>348834</v>
          </cell>
          <cell r="L25">
            <v>347278</v>
          </cell>
          <cell r="M25">
            <v>340956</v>
          </cell>
          <cell r="N25">
            <v>348180</v>
          </cell>
          <cell r="O25">
            <v>318989</v>
          </cell>
          <cell r="P25">
            <v>310591</v>
          </cell>
          <cell r="Q25">
            <v>322276</v>
          </cell>
          <cell r="R25">
            <v>4077788</v>
          </cell>
        </row>
        <row r="26">
          <cell r="F26">
            <v>166381</v>
          </cell>
          <cell r="G26">
            <v>174459</v>
          </cell>
          <cell r="H26">
            <v>179369</v>
          </cell>
          <cell r="I26">
            <v>186246</v>
          </cell>
          <cell r="J26">
            <v>193190</v>
          </cell>
          <cell r="K26">
            <v>190644</v>
          </cell>
          <cell r="L26">
            <v>167039</v>
          </cell>
          <cell r="M26">
            <v>188672</v>
          </cell>
          <cell r="N26">
            <v>163921</v>
          </cell>
          <cell r="O26">
            <v>193261</v>
          </cell>
          <cell r="P26">
            <v>184458</v>
          </cell>
          <cell r="Q26">
            <v>240885</v>
          </cell>
          <cell r="R26">
            <v>2228525</v>
          </cell>
        </row>
        <row r="27">
          <cell r="F27">
            <v>173567</v>
          </cell>
          <cell r="G27">
            <v>138032</v>
          </cell>
          <cell r="H27">
            <v>185316</v>
          </cell>
          <cell r="I27">
            <v>157415</v>
          </cell>
          <cell r="J27">
            <v>176569</v>
          </cell>
          <cell r="K27">
            <v>-217</v>
          </cell>
          <cell r="L27">
            <v>3409</v>
          </cell>
          <cell r="M27">
            <v>111</v>
          </cell>
          <cell r="N27">
            <v>77</v>
          </cell>
          <cell r="O27">
            <v>93</v>
          </cell>
          <cell r="P27">
            <v>0</v>
          </cell>
          <cell r="Q27">
            <v>0</v>
          </cell>
          <cell r="R27">
            <v>834372</v>
          </cell>
        </row>
        <row r="28">
          <cell r="F28">
            <v>109329</v>
          </cell>
          <cell r="G28">
            <v>110642</v>
          </cell>
          <cell r="H28">
            <v>118744</v>
          </cell>
          <cell r="I28">
            <v>111769</v>
          </cell>
          <cell r="J28">
            <v>111579</v>
          </cell>
          <cell r="K28">
            <v>9501</v>
          </cell>
          <cell r="L28">
            <v>5623</v>
          </cell>
          <cell r="M28">
            <v>275</v>
          </cell>
          <cell r="N28">
            <v>0</v>
          </cell>
          <cell r="O28">
            <v>1108</v>
          </cell>
          <cell r="P28">
            <v>0</v>
          </cell>
          <cell r="Q28">
            <v>0</v>
          </cell>
          <cell r="R28">
            <v>578570</v>
          </cell>
        </row>
        <row r="29">
          <cell r="F29">
            <v>194950.46</v>
          </cell>
          <cell r="G29">
            <v>147151</v>
          </cell>
          <cell r="H29">
            <v>151927</v>
          </cell>
          <cell r="I29">
            <v>163983</v>
          </cell>
          <cell r="J29">
            <v>178430</v>
          </cell>
          <cell r="K29">
            <v>174197</v>
          </cell>
          <cell r="L29">
            <v>188460</v>
          </cell>
          <cell r="M29">
            <v>199874</v>
          </cell>
          <cell r="N29">
            <v>197946</v>
          </cell>
          <cell r="O29">
            <v>196734</v>
          </cell>
          <cell r="P29">
            <v>178362</v>
          </cell>
          <cell r="Q29">
            <v>189747</v>
          </cell>
          <cell r="R29">
            <v>2161761.46</v>
          </cell>
        </row>
        <row r="30">
          <cell r="F30">
            <v>84272</v>
          </cell>
          <cell r="G30">
            <v>78082</v>
          </cell>
          <cell r="H30">
            <v>70214</v>
          </cell>
          <cell r="I30">
            <v>60174</v>
          </cell>
          <cell r="J30">
            <v>43279</v>
          </cell>
          <cell r="K30">
            <v>47818</v>
          </cell>
          <cell r="L30">
            <v>79207</v>
          </cell>
          <cell r="M30">
            <v>72648</v>
          </cell>
          <cell r="N30">
            <v>62717</v>
          </cell>
          <cell r="O30">
            <v>73857</v>
          </cell>
          <cell r="P30">
            <v>66758</v>
          </cell>
          <cell r="Q30">
            <v>52039</v>
          </cell>
          <cell r="R30">
            <v>791065</v>
          </cell>
        </row>
        <row r="31">
          <cell r="F31">
            <v>1604767</v>
          </cell>
          <cell r="G31">
            <v>1527030</v>
          </cell>
          <cell r="H31">
            <v>1650899</v>
          </cell>
          <cell r="I31">
            <v>1577260</v>
          </cell>
          <cell r="J31">
            <v>1679049</v>
          </cell>
          <cell r="K31">
            <v>1563822</v>
          </cell>
          <cell r="L31">
            <v>1667586</v>
          </cell>
          <cell r="M31">
            <v>1694634</v>
          </cell>
          <cell r="N31">
            <v>1706946</v>
          </cell>
          <cell r="O31">
            <v>1723954</v>
          </cell>
          <cell r="P31">
            <v>1725547</v>
          </cell>
          <cell r="Q31">
            <v>1696410</v>
          </cell>
          <cell r="R31">
            <v>19817904</v>
          </cell>
        </row>
        <row r="32">
          <cell r="H32">
            <v>5064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0644</v>
          </cell>
        </row>
        <row r="33">
          <cell r="F33">
            <v>58222.84</v>
          </cell>
          <cell r="G33">
            <v>66522</v>
          </cell>
          <cell r="H33">
            <v>26540</v>
          </cell>
          <cell r="I33">
            <v>47196</v>
          </cell>
          <cell r="J33">
            <v>47329</v>
          </cell>
          <cell r="K33">
            <v>57151</v>
          </cell>
          <cell r="L33">
            <v>50753</v>
          </cell>
          <cell r="M33">
            <v>96722</v>
          </cell>
          <cell r="N33">
            <v>71788</v>
          </cell>
          <cell r="O33">
            <v>51885</v>
          </cell>
          <cell r="P33">
            <v>28766</v>
          </cell>
          <cell r="Q33">
            <v>48110</v>
          </cell>
          <cell r="R33">
            <v>650984.84</v>
          </cell>
        </row>
        <row r="34">
          <cell r="F34">
            <v>31492</v>
          </cell>
          <cell r="G34">
            <v>35576</v>
          </cell>
          <cell r="H34">
            <v>42956</v>
          </cell>
          <cell r="I34">
            <v>56485</v>
          </cell>
          <cell r="J34">
            <v>42541</v>
          </cell>
          <cell r="K34">
            <v>50447.839999999997</v>
          </cell>
          <cell r="L34">
            <v>33525</v>
          </cell>
          <cell r="M34">
            <v>37400</v>
          </cell>
          <cell r="N34">
            <v>35867</v>
          </cell>
          <cell r="O34">
            <v>35869</v>
          </cell>
          <cell r="P34">
            <v>41986</v>
          </cell>
          <cell r="Q34">
            <v>41886</v>
          </cell>
          <cell r="R34">
            <v>486030.83999999997</v>
          </cell>
        </row>
        <row r="35">
          <cell r="F35">
            <v>6038612.2999999998</v>
          </cell>
          <cell r="G35">
            <v>5840215</v>
          </cell>
          <cell r="H35">
            <v>6449055</v>
          </cell>
          <cell r="I35">
            <v>5868812</v>
          </cell>
          <cell r="J35">
            <v>6540956</v>
          </cell>
          <cell r="K35">
            <v>6084030.8399999999</v>
          </cell>
          <cell r="L35">
            <v>6193048</v>
          </cell>
          <cell r="M35">
            <v>6311236</v>
          </cell>
          <cell r="N35">
            <v>6165872</v>
          </cell>
          <cell r="O35">
            <v>6269372</v>
          </cell>
          <cell r="P35">
            <v>5977735</v>
          </cell>
          <cell r="Q35">
            <v>6170221</v>
          </cell>
          <cell r="R35">
            <v>73909165.140000001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R38">
            <v>0</v>
          </cell>
        </row>
        <row r="39">
          <cell r="R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R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R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1</v>
          </cell>
          <cell r="Q49">
            <v>1</v>
          </cell>
          <cell r="R49">
            <v>3</v>
          </cell>
        </row>
        <row r="50">
          <cell r="F50">
            <v>971384.97655600007</v>
          </cell>
          <cell r="G50">
            <v>833101.83126000012</v>
          </cell>
          <cell r="H50">
            <v>938379.05499999993</v>
          </cell>
          <cell r="I50">
            <v>819315.51120000007</v>
          </cell>
          <cell r="J50">
            <v>1045439.0616000001</v>
          </cell>
          <cell r="K50">
            <v>970043</v>
          </cell>
          <cell r="L50">
            <v>1073661.5589999999</v>
          </cell>
          <cell r="M50">
            <v>922160</v>
          </cell>
          <cell r="N50">
            <v>1002105</v>
          </cell>
          <cell r="O50">
            <v>1018198</v>
          </cell>
          <cell r="P50">
            <v>968788</v>
          </cell>
          <cell r="Q50">
            <v>810358</v>
          </cell>
          <cell r="R50">
            <v>11372933.99461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1</v>
          </cell>
          <cell r="Q52">
            <v>1</v>
          </cell>
          <cell r="R52">
            <v>3</v>
          </cell>
        </row>
        <row r="53">
          <cell r="F53">
            <v>1046525.58</v>
          </cell>
          <cell r="G53">
            <v>897546.96</v>
          </cell>
          <cell r="H53">
            <v>1010964.76</v>
          </cell>
          <cell r="I53">
            <v>882694.139831473</v>
          </cell>
          <cell r="J53">
            <v>1126305.3</v>
          </cell>
          <cell r="K53">
            <v>1045082</v>
          </cell>
          <cell r="L53">
            <v>1156718.6499999999</v>
          </cell>
          <cell r="M53">
            <v>993490.98</v>
          </cell>
          <cell r="N53">
            <v>1079619.3600000001</v>
          </cell>
          <cell r="O53">
            <v>1096850.31</v>
          </cell>
          <cell r="P53">
            <v>1043725.95</v>
          </cell>
          <cell r="Q53">
            <v>873155.13000000012</v>
          </cell>
          <cell r="R53">
            <v>12252679.119831473</v>
          </cell>
        </row>
        <row r="55">
          <cell r="F55">
            <v>1219072</v>
          </cell>
          <cell r="G55">
            <v>923361</v>
          </cell>
          <cell r="H55">
            <v>1189096</v>
          </cell>
          <cell r="I55">
            <v>954425</v>
          </cell>
          <cell r="J55">
            <v>1245209.42</v>
          </cell>
          <cell r="K55">
            <v>1140882.1499999999</v>
          </cell>
          <cell r="L55">
            <v>1122974.49</v>
          </cell>
          <cell r="M55">
            <v>1151816.33</v>
          </cell>
          <cell r="N55">
            <v>1162404.52</v>
          </cell>
          <cell r="O55">
            <v>1186514.96</v>
          </cell>
          <cell r="P55">
            <v>1127613.8700000001</v>
          </cell>
          <cell r="Q55">
            <v>1098407.3799999999</v>
          </cell>
          <cell r="R55">
            <v>13521777.120000001</v>
          </cell>
        </row>
        <row r="56">
          <cell r="F56">
            <v>1841724</v>
          </cell>
          <cell r="G56">
            <v>1632280</v>
          </cell>
          <cell r="H56">
            <v>1931135</v>
          </cell>
          <cell r="I56">
            <v>1757302</v>
          </cell>
          <cell r="J56">
            <v>2049167</v>
          </cell>
          <cell r="K56">
            <v>2211850</v>
          </cell>
          <cell r="L56">
            <v>2298341</v>
          </cell>
          <cell r="M56">
            <v>2310813</v>
          </cell>
          <cell r="N56">
            <v>2235116</v>
          </cell>
          <cell r="O56">
            <v>2309954</v>
          </cell>
          <cell r="P56">
            <v>2045851</v>
          </cell>
          <cell r="Q56">
            <v>2005740</v>
          </cell>
          <cell r="R56">
            <v>24629273</v>
          </cell>
        </row>
        <row r="57">
          <cell r="F57">
            <v>1333808</v>
          </cell>
          <cell r="G57">
            <v>1237588</v>
          </cell>
          <cell r="H57">
            <v>1335125</v>
          </cell>
          <cell r="I57">
            <v>1214401</v>
          </cell>
          <cell r="J57">
            <v>1303631.8600000001</v>
          </cell>
          <cell r="K57">
            <v>1295461.95</v>
          </cell>
          <cell r="L57">
            <v>1270266.49</v>
          </cell>
          <cell r="M57">
            <v>1328498.69</v>
          </cell>
          <cell r="N57">
            <v>1291761.01</v>
          </cell>
          <cell r="O57">
            <v>1363562.13</v>
          </cell>
          <cell r="P57">
            <v>1284174.19</v>
          </cell>
          <cell r="Q57">
            <v>1324757.27</v>
          </cell>
          <cell r="R57">
            <v>15583035.589999998</v>
          </cell>
        </row>
        <row r="58">
          <cell r="F58">
            <v>900337</v>
          </cell>
          <cell r="G58">
            <v>268505</v>
          </cell>
          <cell r="H58">
            <v>664704</v>
          </cell>
          <cell r="I58">
            <v>636317</v>
          </cell>
          <cell r="J58">
            <v>701031.35</v>
          </cell>
          <cell r="K58">
            <v>625836.41</v>
          </cell>
          <cell r="L58">
            <v>644481</v>
          </cell>
          <cell r="M58">
            <v>662400.68000000005</v>
          </cell>
          <cell r="N58">
            <v>603744</v>
          </cell>
          <cell r="O58">
            <v>654122.25</v>
          </cell>
          <cell r="P58">
            <v>540067.38</v>
          </cell>
          <cell r="Q58">
            <v>615139.30000000005</v>
          </cell>
          <cell r="R58">
            <v>7516685.3699999992</v>
          </cell>
        </row>
        <row r="59">
          <cell r="F59">
            <v>405069</v>
          </cell>
          <cell r="G59">
            <v>318347</v>
          </cell>
          <cell r="H59">
            <v>388181</v>
          </cell>
          <cell r="I59">
            <v>388518</v>
          </cell>
          <cell r="J59">
            <v>434509.16</v>
          </cell>
          <cell r="K59">
            <v>409877.6</v>
          </cell>
          <cell r="L59">
            <v>431721.2</v>
          </cell>
          <cell r="M59">
            <v>442717.53</v>
          </cell>
          <cell r="N59">
            <v>421737.76</v>
          </cell>
          <cell r="O59">
            <v>445237.85</v>
          </cell>
          <cell r="P59">
            <v>422241.61</v>
          </cell>
          <cell r="Q59">
            <v>480667.5</v>
          </cell>
          <cell r="R59">
            <v>4988825.21</v>
          </cell>
        </row>
        <row r="60">
          <cell r="F60">
            <v>203821</v>
          </cell>
          <cell r="G60">
            <v>186424</v>
          </cell>
          <cell r="H60">
            <v>199956</v>
          </cell>
          <cell r="I60">
            <v>190624</v>
          </cell>
          <cell r="J60">
            <v>206799.07</v>
          </cell>
          <cell r="K60">
            <v>-5524.2</v>
          </cell>
          <cell r="L60">
            <v>4674.12</v>
          </cell>
          <cell r="M60">
            <v>-1440.06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985333.93</v>
          </cell>
        </row>
        <row r="61">
          <cell r="F61">
            <v>155822</v>
          </cell>
          <cell r="G61">
            <v>160733</v>
          </cell>
          <cell r="H61">
            <v>154616</v>
          </cell>
          <cell r="I61">
            <v>151027</v>
          </cell>
          <cell r="J61">
            <v>167491</v>
          </cell>
          <cell r="K61">
            <v>11278</v>
          </cell>
          <cell r="L61">
            <v>3771</v>
          </cell>
          <cell r="M61">
            <v>1145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16197</v>
          </cell>
        </row>
        <row r="62">
          <cell r="F62">
            <v>202966.5</v>
          </cell>
          <cell r="G62">
            <v>189112.5</v>
          </cell>
          <cell r="H62">
            <v>225879</v>
          </cell>
          <cell r="I62">
            <v>211426.00000000003</v>
          </cell>
          <cell r="J62">
            <v>225856</v>
          </cell>
          <cell r="K62">
            <v>228689</v>
          </cell>
          <cell r="L62">
            <v>234726</v>
          </cell>
          <cell r="M62">
            <v>231692</v>
          </cell>
          <cell r="N62">
            <v>201271</v>
          </cell>
          <cell r="O62">
            <v>93621</v>
          </cell>
          <cell r="P62">
            <v>173036</v>
          </cell>
          <cell r="Q62">
            <v>170371</v>
          </cell>
          <cell r="R62">
            <v>2388646</v>
          </cell>
        </row>
        <row r="63">
          <cell r="F63">
            <v>2135930.81</v>
          </cell>
          <cell r="G63">
            <v>2059956.19</v>
          </cell>
          <cell r="H63">
            <v>2319043.69</v>
          </cell>
          <cell r="I63">
            <v>2264670</v>
          </cell>
          <cell r="J63">
            <v>2270133</v>
          </cell>
          <cell r="K63">
            <v>2127158</v>
          </cell>
          <cell r="L63">
            <v>2320211.31</v>
          </cell>
          <cell r="M63">
            <v>2355372</v>
          </cell>
          <cell r="N63">
            <v>2353627</v>
          </cell>
          <cell r="O63">
            <v>2443169</v>
          </cell>
          <cell r="P63">
            <v>2479724</v>
          </cell>
          <cell r="Q63">
            <v>2415199</v>
          </cell>
          <cell r="R63">
            <v>27544194</v>
          </cell>
        </row>
        <row r="64">
          <cell r="F64">
            <v>8398550.3100000005</v>
          </cell>
          <cell r="G64">
            <v>6976306.6899999995</v>
          </cell>
          <cell r="H64">
            <v>8407735.6899999995</v>
          </cell>
          <cell r="I64">
            <v>7768710</v>
          </cell>
          <cell r="J64">
            <v>8603827.8599999994</v>
          </cell>
          <cell r="K64">
            <v>8045508.9099999992</v>
          </cell>
          <cell r="L64">
            <v>8331166.6100000013</v>
          </cell>
          <cell r="M64">
            <v>8493329.1699999999</v>
          </cell>
          <cell r="N64">
            <v>8269661.29</v>
          </cell>
          <cell r="O64">
            <v>8496181.1899999995</v>
          </cell>
          <cell r="P64">
            <v>8072708.0500000007</v>
          </cell>
          <cell r="Q64">
            <v>8110281.4500000002</v>
          </cell>
          <cell r="R64">
            <v>97973967.219999999</v>
          </cell>
        </row>
        <row r="66">
          <cell r="F66">
            <v>163647</v>
          </cell>
          <cell r="G66">
            <v>66104</v>
          </cell>
          <cell r="H66">
            <v>76765</v>
          </cell>
          <cell r="I66">
            <v>80234</v>
          </cell>
          <cell r="J66">
            <v>80190</v>
          </cell>
          <cell r="K66">
            <v>56223</v>
          </cell>
          <cell r="L66">
            <v>70063</v>
          </cell>
          <cell r="M66">
            <v>79386</v>
          </cell>
          <cell r="N66">
            <v>77420</v>
          </cell>
          <cell r="O66">
            <v>75562</v>
          </cell>
          <cell r="P66">
            <v>76765</v>
          </cell>
          <cell r="Q66">
            <v>91252</v>
          </cell>
          <cell r="R66">
            <v>993611</v>
          </cell>
        </row>
        <row r="67">
          <cell r="F67">
            <v>1209998</v>
          </cell>
          <cell r="G67">
            <v>1062172</v>
          </cell>
          <cell r="H67">
            <v>1331041</v>
          </cell>
          <cell r="I67">
            <v>183096</v>
          </cell>
          <cell r="J67">
            <v>565474</v>
          </cell>
          <cell r="K67">
            <v>497735.63</v>
          </cell>
          <cell r="L67">
            <v>248759.6</v>
          </cell>
          <cell r="M67">
            <v>313584</v>
          </cell>
          <cell r="N67">
            <v>299012</v>
          </cell>
          <cell r="O67">
            <v>469249</v>
          </cell>
          <cell r="P67">
            <v>445886</v>
          </cell>
          <cell r="Q67">
            <v>1342355</v>
          </cell>
          <cell r="R67">
            <v>7968362.2299999995</v>
          </cell>
        </row>
        <row r="68">
          <cell r="F68">
            <v>134084.94</v>
          </cell>
          <cell r="G68">
            <v>131948.73000000001</v>
          </cell>
          <cell r="H68">
            <v>189792</v>
          </cell>
          <cell r="I68">
            <v>159640</v>
          </cell>
          <cell r="J68">
            <v>149951</v>
          </cell>
          <cell r="K68">
            <v>-283986</v>
          </cell>
          <cell r="L68">
            <v>56038.76</v>
          </cell>
          <cell r="M68">
            <v>86390</v>
          </cell>
          <cell r="N68">
            <v>95834.9</v>
          </cell>
          <cell r="O68">
            <v>72770</v>
          </cell>
          <cell r="P68">
            <v>87058</v>
          </cell>
          <cell r="Q68">
            <v>110381</v>
          </cell>
          <cell r="R68">
            <v>989903.33000000007</v>
          </cell>
        </row>
        <row r="69">
          <cell r="F69">
            <v>331763.53000000003</v>
          </cell>
          <cell r="G69">
            <v>146802.29</v>
          </cell>
          <cell r="H69">
            <v>106824</v>
          </cell>
          <cell r="I69">
            <v>279938.40000000002</v>
          </cell>
          <cell r="J69">
            <v>233006.8</v>
          </cell>
          <cell r="K69">
            <v>-91607</v>
          </cell>
          <cell r="L69">
            <v>245558.41</v>
          </cell>
          <cell r="M69">
            <v>267812</v>
          </cell>
          <cell r="N69">
            <v>179293.7</v>
          </cell>
          <cell r="O69">
            <v>172265</v>
          </cell>
          <cell r="P69">
            <v>191151.24</v>
          </cell>
          <cell r="Q69">
            <v>186075.8</v>
          </cell>
          <cell r="R69">
            <v>2248884.17</v>
          </cell>
        </row>
        <row r="70">
          <cell r="F70">
            <v>359175.92</v>
          </cell>
          <cell r="G70">
            <v>199351.86</v>
          </cell>
          <cell r="H70">
            <v>153083</v>
          </cell>
          <cell r="I70">
            <v>191716</v>
          </cell>
          <cell r="J70">
            <v>149037</v>
          </cell>
          <cell r="K70">
            <v>41087</v>
          </cell>
          <cell r="L70">
            <v>124589.95</v>
          </cell>
          <cell r="M70">
            <v>120947</v>
          </cell>
          <cell r="N70">
            <v>88874</v>
          </cell>
          <cell r="O70">
            <v>23874</v>
          </cell>
          <cell r="P70">
            <v>83743</v>
          </cell>
          <cell r="Q70">
            <v>76152</v>
          </cell>
          <cell r="R70">
            <v>1611630.73</v>
          </cell>
        </row>
        <row r="71">
          <cell r="F71">
            <v>29383</v>
          </cell>
          <cell r="G71">
            <v>13091</v>
          </cell>
          <cell r="H71">
            <v>14570</v>
          </cell>
          <cell r="I71">
            <v>15170</v>
          </cell>
          <cell r="J71">
            <v>15079</v>
          </cell>
          <cell r="K71">
            <v>-1886</v>
          </cell>
          <cell r="L71">
            <v>-197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83436</v>
          </cell>
        </row>
        <row r="72">
          <cell r="F72">
            <v>45056</v>
          </cell>
          <cell r="G72">
            <v>21266</v>
          </cell>
          <cell r="H72">
            <v>27418</v>
          </cell>
          <cell r="I72">
            <v>29313</v>
          </cell>
          <cell r="J72">
            <v>28348</v>
          </cell>
          <cell r="K72">
            <v>-2880</v>
          </cell>
          <cell r="L72">
            <v>-2388</v>
          </cell>
          <cell r="M72">
            <v>14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6276</v>
          </cell>
        </row>
        <row r="73">
          <cell r="F73">
            <v>396495.41</v>
          </cell>
          <cell r="G73">
            <v>266084.13</v>
          </cell>
          <cell r="H73">
            <v>360621.68</v>
          </cell>
          <cell r="I73">
            <v>238333.99</v>
          </cell>
          <cell r="J73">
            <v>150147</v>
          </cell>
          <cell r="K73">
            <v>5795</v>
          </cell>
          <cell r="L73">
            <v>86064</v>
          </cell>
          <cell r="M73">
            <v>92592.99</v>
          </cell>
          <cell r="N73">
            <v>93307</v>
          </cell>
          <cell r="O73">
            <v>150892</v>
          </cell>
          <cell r="P73">
            <v>180794</v>
          </cell>
          <cell r="Q73">
            <v>435887</v>
          </cell>
          <cell r="R73">
            <v>2457014.2000000002</v>
          </cell>
        </row>
        <row r="74">
          <cell r="F74">
            <v>909663</v>
          </cell>
          <cell r="G74">
            <v>719153</v>
          </cell>
          <cell r="H74">
            <v>853693</v>
          </cell>
          <cell r="I74">
            <v>790877</v>
          </cell>
          <cell r="J74">
            <v>857093</v>
          </cell>
          <cell r="K74">
            <v>869120</v>
          </cell>
          <cell r="L74">
            <v>884966</v>
          </cell>
          <cell r="M74">
            <v>874647</v>
          </cell>
          <cell r="N74">
            <v>806101.13</v>
          </cell>
          <cell r="O74">
            <v>350021.93</v>
          </cell>
          <cell r="P74">
            <v>653860</v>
          </cell>
          <cell r="Q74">
            <v>640919</v>
          </cell>
          <cell r="R74">
            <v>9210114.0599999987</v>
          </cell>
        </row>
        <row r="75">
          <cell r="F75">
            <v>50239</v>
          </cell>
          <cell r="G75">
            <v>236</v>
          </cell>
          <cell r="H75">
            <v>77</v>
          </cell>
          <cell r="I75">
            <v>62</v>
          </cell>
          <cell r="J75">
            <v>100</v>
          </cell>
          <cell r="K75">
            <v>47</v>
          </cell>
          <cell r="L75">
            <v>8</v>
          </cell>
          <cell r="M75">
            <v>39</v>
          </cell>
          <cell r="N75">
            <v>26</v>
          </cell>
          <cell r="O75">
            <v>159</v>
          </cell>
          <cell r="P75">
            <v>112</v>
          </cell>
          <cell r="Q75">
            <v>87</v>
          </cell>
          <cell r="R75">
            <v>51192</v>
          </cell>
        </row>
        <row r="76">
          <cell r="F76">
            <v>3629505.8</v>
          </cell>
          <cell r="G76">
            <v>2626209.0099999998</v>
          </cell>
          <cell r="H76">
            <v>3113884.68</v>
          </cell>
          <cell r="I76">
            <v>1968380.3900000001</v>
          </cell>
          <cell r="J76">
            <v>2228325.7999999998</v>
          </cell>
          <cell r="K76">
            <v>1089648.6299999999</v>
          </cell>
          <cell r="L76">
            <v>1711688.72</v>
          </cell>
          <cell r="M76">
            <v>1835540.99</v>
          </cell>
          <cell r="N76">
            <v>1639868.73</v>
          </cell>
          <cell r="O76">
            <v>1314792.93</v>
          </cell>
          <cell r="P76">
            <v>1719369.24</v>
          </cell>
          <cell r="Q76">
            <v>2883108.8</v>
          </cell>
          <cell r="R76">
            <v>25760423.719999999</v>
          </cell>
        </row>
        <row r="78">
          <cell r="F78">
            <v>12028056.110000001</v>
          </cell>
          <cell r="G78">
            <v>9602515.6999999993</v>
          </cell>
          <cell r="H78">
            <v>11521620.369999999</v>
          </cell>
          <cell r="I78">
            <v>9737090.3900000006</v>
          </cell>
          <cell r="J78">
            <v>10832153.66</v>
          </cell>
          <cell r="K78">
            <v>9135157.5399999991</v>
          </cell>
          <cell r="L78">
            <v>10042855.330000002</v>
          </cell>
          <cell r="M78">
            <v>10328870.16</v>
          </cell>
          <cell r="N78">
            <v>9909530.0199999996</v>
          </cell>
          <cell r="O78">
            <v>9810974.1199999992</v>
          </cell>
          <cell r="P78">
            <v>9792077.290000001</v>
          </cell>
          <cell r="Q78">
            <v>10993390.25</v>
          </cell>
          <cell r="R78">
            <v>123734390.94</v>
          </cell>
        </row>
        <row r="81">
          <cell r="F81">
            <v>6038612.2999999998</v>
          </cell>
          <cell r="G81">
            <v>5840215</v>
          </cell>
          <cell r="H81">
            <v>6449055</v>
          </cell>
          <cell r="I81">
            <v>5868812</v>
          </cell>
          <cell r="J81">
            <v>6540956</v>
          </cell>
          <cell r="K81">
            <v>6084030.8399999999</v>
          </cell>
          <cell r="L81">
            <v>6193048</v>
          </cell>
          <cell r="M81">
            <v>6311236</v>
          </cell>
          <cell r="N81">
            <v>6165872</v>
          </cell>
          <cell r="O81">
            <v>6269372</v>
          </cell>
          <cell r="P81">
            <v>5977735</v>
          </cell>
          <cell r="Q81">
            <v>6170221</v>
          </cell>
          <cell r="R81">
            <v>73909165.140000001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F83">
            <v>6038612.2999999998</v>
          </cell>
          <cell r="G83">
            <v>5840215</v>
          </cell>
          <cell r="H83">
            <v>6449055</v>
          </cell>
          <cell r="I83">
            <v>5868812</v>
          </cell>
          <cell r="J83">
            <v>6540956</v>
          </cell>
          <cell r="K83">
            <v>6084030.8399999999</v>
          </cell>
          <cell r="L83">
            <v>6193048</v>
          </cell>
          <cell r="M83">
            <v>6311236</v>
          </cell>
          <cell r="N83">
            <v>6165872</v>
          </cell>
          <cell r="O83">
            <v>6269372</v>
          </cell>
          <cell r="P83">
            <v>5977735</v>
          </cell>
          <cell r="Q83">
            <v>6170221</v>
          </cell>
          <cell r="R83">
            <v>73909165.140000001</v>
          </cell>
        </row>
        <row r="85">
          <cell r="F85">
            <v>12028056.110000001</v>
          </cell>
          <cell r="G85">
            <v>9602515.6999999993</v>
          </cell>
          <cell r="H85">
            <v>11521620.369999999</v>
          </cell>
          <cell r="I85">
            <v>9737090.3900000006</v>
          </cell>
          <cell r="J85">
            <v>10288171.66</v>
          </cell>
          <cell r="K85">
            <v>8934711.5399999991</v>
          </cell>
          <cell r="L85">
            <v>9706516.3300000019</v>
          </cell>
          <cell r="M85">
            <v>9942170.1600000001</v>
          </cell>
          <cell r="N85">
            <v>9578006.0199999996</v>
          </cell>
          <cell r="O85">
            <v>9430951.1199999992</v>
          </cell>
          <cell r="P85">
            <v>9514095.290000001</v>
          </cell>
          <cell r="Q85">
            <v>10759819.25</v>
          </cell>
          <cell r="R85">
            <v>121043723.94000001</v>
          </cell>
        </row>
        <row r="87">
          <cell r="F87">
            <v>7560922.5300000003</v>
          </cell>
          <cell r="G87">
            <v>7115972.4400000004</v>
          </cell>
          <cell r="H87">
            <v>7786508.8300000001</v>
          </cell>
          <cell r="I87">
            <v>7125735.8198314728</v>
          </cell>
          <cell r="J87">
            <v>8136693.3099999987</v>
          </cell>
          <cell r="K87">
            <v>7401778.9500000002</v>
          </cell>
          <cell r="L87">
            <v>7692191.2800000012</v>
          </cell>
          <cell r="M87">
            <v>7797764.2699999996</v>
          </cell>
          <cell r="N87">
            <v>7743149.2999999989</v>
          </cell>
          <cell r="O87">
            <v>7905546.620000001</v>
          </cell>
          <cell r="P87">
            <v>7338452.21</v>
          </cell>
          <cell r="Q87">
            <v>7402672.4699999997</v>
          </cell>
          <cell r="R87">
            <v>91007388.029831469</v>
          </cell>
        </row>
        <row r="89">
          <cell r="F89">
            <v>10219043.353444001</v>
          </cell>
          <cell r="G89">
            <v>8909079.6187399998</v>
          </cell>
          <cell r="H89">
            <v>9962014.4550000001</v>
          </cell>
          <cell r="I89">
            <v>8274800.6986314729</v>
          </cell>
          <cell r="J89">
            <v>9319580.0483999997</v>
          </cell>
          <cell r="K89">
            <v>7521384.5800000001</v>
          </cell>
          <cell r="L89">
            <v>8330218.4410000015</v>
          </cell>
          <cell r="M89">
            <v>8711145.2599999998</v>
          </cell>
          <cell r="N89">
            <v>8380913.0299999993</v>
          </cell>
          <cell r="O89">
            <v>8202140.5500000007</v>
          </cell>
          <cell r="P89">
            <v>8089032.4499999993</v>
          </cell>
          <cell r="Q89">
            <v>9475422.2699999996</v>
          </cell>
          <cell r="R89">
            <v>105394774.75521547</v>
          </cell>
        </row>
        <row r="91">
          <cell r="F91">
            <v>6.2130000000000001</v>
          </cell>
          <cell r="G91">
            <v>6.2880000000000003</v>
          </cell>
          <cell r="H91">
            <v>6.3040000000000003</v>
          </cell>
          <cell r="I91">
            <v>7.3230000000000004</v>
          </cell>
          <cell r="J91">
            <v>6.7480000000000002</v>
          </cell>
          <cell r="K91">
            <v>6.1230000000000002</v>
          </cell>
          <cell r="L91">
            <v>6.976</v>
          </cell>
          <cell r="M91">
            <v>7.6470000000000002</v>
          </cell>
          <cell r="N91">
            <v>10.847</v>
          </cell>
          <cell r="O91">
            <v>13.907</v>
          </cell>
          <cell r="P91">
            <v>13.832000000000001</v>
          </cell>
          <cell r="Q91">
            <v>11.18</v>
          </cell>
          <cell r="R91">
            <v>8.6156666666666677</v>
          </cell>
        </row>
        <row r="92">
          <cell r="R92">
            <v>0</v>
          </cell>
        </row>
        <row r="93">
          <cell r="F93">
            <v>475784.65</v>
          </cell>
          <cell r="G93">
            <v>378210.48</v>
          </cell>
          <cell r="H93">
            <v>326489.07</v>
          </cell>
          <cell r="I93">
            <v>374229.6799999997</v>
          </cell>
          <cell r="J93">
            <v>469432.00999999885</v>
          </cell>
          <cell r="K93">
            <v>272666.11</v>
          </cell>
          <cell r="L93">
            <v>342424.63000000082</v>
          </cell>
          <cell r="M93">
            <v>493037.28999999911</v>
          </cell>
          <cell r="N93">
            <v>497657.93999999948</v>
          </cell>
          <cell r="O93">
            <v>539323.31000000145</v>
          </cell>
          <cell r="P93">
            <v>316990.26</v>
          </cell>
          <cell r="Q93">
            <v>359295.33999999985</v>
          </cell>
          <cell r="R93">
            <v>4845540.7699999996</v>
          </cell>
        </row>
        <row r="94">
          <cell r="F94">
            <v>163043</v>
          </cell>
          <cell r="G94">
            <v>166446.1275</v>
          </cell>
          <cell r="H94">
            <v>190892</v>
          </cell>
          <cell r="I94">
            <v>182520.05319999999</v>
          </cell>
          <cell r="J94">
            <v>197286.06200000001</v>
          </cell>
          <cell r="K94">
            <v>163303</v>
          </cell>
          <cell r="L94">
            <v>167613</v>
          </cell>
          <cell r="M94">
            <v>166922</v>
          </cell>
          <cell r="N94">
            <v>102237</v>
          </cell>
          <cell r="O94">
            <v>92787</v>
          </cell>
          <cell r="P94">
            <v>93253</v>
          </cell>
          <cell r="Q94">
            <v>133894</v>
          </cell>
          <cell r="R94">
            <v>1820196.2427000001</v>
          </cell>
        </row>
        <row r="95">
          <cell r="F95">
            <v>0</v>
          </cell>
          <cell r="G95">
            <v>0</v>
          </cell>
          <cell r="H95">
            <v>50644</v>
          </cell>
          <cell r="I95">
            <v>0</v>
          </cell>
          <cell r="R95">
            <v>50644</v>
          </cell>
        </row>
        <row r="96">
          <cell r="F96">
            <v>9707114.1316864565</v>
          </cell>
          <cell r="G96">
            <v>9497606.1269463301</v>
          </cell>
          <cell r="H96">
            <v>11925962.898724817</v>
          </cell>
          <cell r="I96">
            <v>12884683.934863165</v>
          </cell>
          <cell r="J96">
            <v>21964697</v>
          </cell>
          <cell r="K96">
            <v>24332935.580313653</v>
          </cell>
          <cell r="L96">
            <v>13077255.047301888</v>
          </cell>
          <cell r="M96">
            <v>19494244.916258574</v>
          </cell>
          <cell r="N96">
            <v>20963252.639229745</v>
          </cell>
          <cell r="O96">
            <v>19679666.844088584</v>
          </cell>
          <cell r="P96">
            <v>19984079.307044864</v>
          </cell>
          <cell r="Q96">
            <v>23083299.335957915</v>
          </cell>
          <cell r="R96">
            <v>206594797.76241601</v>
          </cell>
        </row>
        <row r="97">
          <cell r="R97">
            <v>0</v>
          </cell>
        </row>
        <row r="98">
          <cell r="R98">
            <v>0</v>
          </cell>
        </row>
        <row r="99">
          <cell r="F99">
            <v>19.2</v>
          </cell>
          <cell r="G99">
            <v>15.2</v>
          </cell>
          <cell r="H99">
            <v>17.5</v>
          </cell>
          <cell r="I99">
            <v>25.54</v>
          </cell>
          <cell r="J99">
            <v>27.94</v>
          </cell>
          <cell r="K99">
            <v>27.72</v>
          </cell>
          <cell r="L99">
            <v>31</v>
          </cell>
          <cell r="M99">
            <v>41</v>
          </cell>
          <cell r="N99">
            <v>33</v>
          </cell>
          <cell r="O99">
            <v>38</v>
          </cell>
          <cell r="P99">
            <v>39</v>
          </cell>
          <cell r="Q99">
            <v>30</v>
          </cell>
          <cell r="R99">
            <v>345.1</v>
          </cell>
        </row>
        <row r="100">
          <cell r="F100">
            <v>34</v>
          </cell>
          <cell r="G100">
            <v>336</v>
          </cell>
          <cell r="H100">
            <v>795</v>
          </cell>
          <cell r="I100">
            <v>1252</v>
          </cell>
          <cell r="J100">
            <v>2320</v>
          </cell>
          <cell r="K100">
            <v>2614</v>
          </cell>
          <cell r="L100">
            <v>3539</v>
          </cell>
          <cell r="M100">
            <v>4364</v>
          </cell>
          <cell r="N100">
            <v>5234</v>
          </cell>
          <cell r="O100">
            <v>6334</v>
          </cell>
          <cell r="P100">
            <v>7044</v>
          </cell>
          <cell r="Q100">
            <v>8108</v>
          </cell>
          <cell r="R100">
            <v>41974</v>
          </cell>
        </row>
        <row r="101">
          <cell r="F101">
            <v>24</v>
          </cell>
          <cell r="G101">
            <v>19</v>
          </cell>
          <cell r="H101">
            <v>23</v>
          </cell>
          <cell r="I101">
            <v>34</v>
          </cell>
          <cell r="J101">
            <v>35</v>
          </cell>
          <cell r="K101">
            <v>38</v>
          </cell>
          <cell r="L101">
            <v>36</v>
          </cell>
          <cell r="M101">
            <v>57</v>
          </cell>
          <cell r="N101">
            <v>44</v>
          </cell>
          <cell r="O101">
            <v>51</v>
          </cell>
          <cell r="P101">
            <v>48</v>
          </cell>
          <cell r="Q101">
            <v>46</v>
          </cell>
          <cell r="R101">
            <v>455</v>
          </cell>
        </row>
        <row r="102">
          <cell r="F102">
            <v>58</v>
          </cell>
          <cell r="G102">
            <v>377</v>
          </cell>
          <cell r="H102">
            <v>996</v>
          </cell>
          <cell r="I102">
            <v>1790</v>
          </cell>
          <cell r="J102">
            <v>2364</v>
          </cell>
          <cell r="K102">
            <v>3749</v>
          </cell>
          <cell r="L102">
            <v>4532</v>
          </cell>
          <cell r="M102">
            <v>5586</v>
          </cell>
          <cell r="N102">
            <v>6714</v>
          </cell>
          <cell r="O102">
            <v>8117</v>
          </cell>
          <cell r="P102">
            <v>9087</v>
          </cell>
          <cell r="Q102">
            <v>10427</v>
          </cell>
          <cell r="R102">
            <v>537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26663529.16</v>
          </cell>
          <cell r="D10">
            <v>27160828.180000003</v>
          </cell>
          <cell r="E10">
            <v>31985612.030000001</v>
          </cell>
          <cell r="F10">
            <v>26363905.189999998</v>
          </cell>
          <cell r="G10">
            <v>31081333.780000001</v>
          </cell>
          <cell r="H10">
            <v>29333960.560000002</v>
          </cell>
          <cell r="I10">
            <v>29402301.859999985</v>
          </cell>
          <cell r="J10">
            <v>32851217.950000018</v>
          </cell>
          <cell r="K10">
            <v>37058548.809999973</v>
          </cell>
          <cell r="L10">
            <v>40867958.890000045</v>
          </cell>
          <cell r="M10">
            <v>33168305.180000007</v>
          </cell>
          <cell r="N10">
            <v>30249868.159999967</v>
          </cell>
          <cell r="O10">
            <v>376187369.7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1888542.83</v>
          </cell>
          <cell r="D12">
            <v>1469311.29</v>
          </cell>
          <cell r="E12">
            <v>1637511.59</v>
          </cell>
          <cell r="F12">
            <v>653538.49</v>
          </cell>
          <cell r="G12">
            <v>1151350.19</v>
          </cell>
          <cell r="H12">
            <v>923384.92</v>
          </cell>
          <cell r="I12">
            <v>707449.81000000052</v>
          </cell>
          <cell r="J12">
            <v>897331.84</v>
          </cell>
          <cell r="K12">
            <v>747830.19999999925</v>
          </cell>
          <cell r="L12">
            <v>766073.54000000097</v>
          </cell>
          <cell r="M12">
            <v>891119.59</v>
          </cell>
          <cell r="N12">
            <v>11687726.049999999</v>
          </cell>
          <cell r="O12">
            <v>23421170.34</v>
          </cell>
        </row>
        <row r="13">
          <cell r="C13">
            <v>99216.52</v>
          </cell>
          <cell r="D13">
            <v>20228.98</v>
          </cell>
          <cell r="E13">
            <v>36107.550000000003</v>
          </cell>
          <cell r="F13">
            <v>37649.660000000003</v>
          </cell>
          <cell r="G13">
            <v>18574.96</v>
          </cell>
          <cell r="H13">
            <v>-6761.16</v>
          </cell>
          <cell r="I13">
            <v>-4033.13</v>
          </cell>
          <cell r="J13">
            <v>2802.0199999999895</v>
          </cell>
          <cell r="K13">
            <v>2954.97</v>
          </cell>
          <cell r="L13">
            <v>3523.0200000000186</v>
          </cell>
          <cell r="M13">
            <v>5219.2099999999919</v>
          </cell>
          <cell r="N13">
            <v>24909.759999999998</v>
          </cell>
          <cell r="O13">
            <v>240392.36</v>
          </cell>
        </row>
        <row r="14">
          <cell r="C14">
            <v>6859901.2300000004</v>
          </cell>
          <cell r="D14">
            <v>6293308.1199999992</v>
          </cell>
          <cell r="E14">
            <v>5867085.7500000019</v>
          </cell>
          <cell r="F14">
            <v>6188513.8399999999</v>
          </cell>
          <cell r="G14">
            <v>7147050.7800000012</v>
          </cell>
          <cell r="H14">
            <v>6383760.1399999969</v>
          </cell>
          <cell r="I14">
            <v>7180600.6499999985</v>
          </cell>
          <cell r="J14">
            <v>7498887.9100000039</v>
          </cell>
          <cell r="K14">
            <v>6768322.950000003</v>
          </cell>
          <cell r="L14">
            <v>7250565.8299999982</v>
          </cell>
          <cell r="M14">
            <v>6965980.2399999946</v>
          </cell>
          <cell r="N14">
            <v>835458.96000000834</v>
          </cell>
          <cell r="O14">
            <v>75239436.400000006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438446.95</v>
          </cell>
          <cell r="D17">
            <v>428474.82</v>
          </cell>
          <cell r="E17">
            <v>263091.06</v>
          </cell>
          <cell r="F17">
            <v>405600.93</v>
          </cell>
          <cell r="G17">
            <v>440889.34</v>
          </cell>
          <cell r="H17">
            <v>552510.64</v>
          </cell>
          <cell r="I17">
            <v>514824.16</v>
          </cell>
          <cell r="J17">
            <v>915028</v>
          </cell>
          <cell r="K17">
            <v>565565.15</v>
          </cell>
          <cell r="L17">
            <v>526690.22000000067</v>
          </cell>
          <cell r="M17">
            <v>340389.19999999925</v>
          </cell>
          <cell r="N17">
            <v>340353.77</v>
          </cell>
          <cell r="O17">
            <v>5731864.2400000002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769278.91</v>
          </cell>
          <cell r="D20">
            <v>538386.55000000005</v>
          </cell>
          <cell r="E20">
            <v>856585.52</v>
          </cell>
          <cell r="F20">
            <v>866527.52</v>
          </cell>
          <cell r="G20">
            <v>893530.23</v>
          </cell>
          <cell r="H20">
            <v>-226642.13</v>
          </cell>
          <cell r="I20">
            <v>721973.19</v>
          </cell>
          <cell r="J20">
            <v>698824.79</v>
          </cell>
          <cell r="K20">
            <v>721778.28</v>
          </cell>
          <cell r="L20">
            <v>808576.71</v>
          </cell>
          <cell r="M20">
            <v>717620.28</v>
          </cell>
          <cell r="N20">
            <v>1004556.94</v>
          </cell>
          <cell r="O20">
            <v>8370996.790000001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36718915.600000001</v>
          </cell>
          <cell r="D22">
            <v>35910537.940000005</v>
          </cell>
          <cell r="E22">
            <v>40645993.5</v>
          </cell>
          <cell r="F22">
            <v>34515735.63000001</v>
          </cell>
          <cell r="G22">
            <v>40732729.280000001</v>
          </cell>
          <cell r="H22">
            <v>36960212.969999999</v>
          </cell>
          <cell r="I22">
            <v>38523116.539999992</v>
          </cell>
          <cell r="J22">
            <v>42864092.51000002</v>
          </cell>
          <cell r="K22">
            <v>45865000.359999955</v>
          </cell>
          <cell r="L22">
            <v>50223388.210000038</v>
          </cell>
          <cell r="M22">
            <v>42088633.699999988</v>
          </cell>
          <cell r="N22">
            <v>44142873.639999986</v>
          </cell>
          <cell r="O22">
            <v>489191229.8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36718915.600000001</v>
          </cell>
          <cell r="D25">
            <v>35910537.940000005</v>
          </cell>
          <cell r="E25">
            <v>40645993.5</v>
          </cell>
          <cell r="F25">
            <v>34515735.63000001</v>
          </cell>
          <cell r="G25">
            <v>40732729.280000001</v>
          </cell>
          <cell r="H25">
            <v>36960212.969999999</v>
          </cell>
          <cell r="I25">
            <v>38523116.539999992</v>
          </cell>
          <cell r="J25">
            <v>42864092.51000002</v>
          </cell>
          <cell r="K25">
            <v>45865000.359999955</v>
          </cell>
          <cell r="L25">
            <v>50223388.210000038</v>
          </cell>
          <cell r="M25">
            <v>42088633.699999988</v>
          </cell>
          <cell r="N25">
            <v>44142873.639999986</v>
          </cell>
          <cell r="O25">
            <v>489191229.88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3209786.74</v>
          </cell>
          <cell r="D27">
            <v>3364754.96</v>
          </cell>
          <cell r="E27">
            <v>3321950.54</v>
          </cell>
          <cell r="F27">
            <v>3519683.49</v>
          </cell>
          <cell r="G27">
            <v>3633596.8</v>
          </cell>
          <cell r="H27">
            <v>3146763.08</v>
          </cell>
          <cell r="I27">
            <v>3060314.59</v>
          </cell>
          <cell r="J27">
            <v>2916637.36</v>
          </cell>
          <cell r="K27">
            <v>2448347.7000000002</v>
          </cell>
          <cell r="L27">
            <v>2784006.89</v>
          </cell>
          <cell r="M27">
            <v>3018124.07</v>
          </cell>
          <cell r="N27">
            <v>3677067.93</v>
          </cell>
          <cell r="O27">
            <v>38101034.149999999</v>
          </cell>
        </row>
        <row r="28">
          <cell r="C28">
            <v>4501362.3</v>
          </cell>
          <cell r="D28">
            <v>4384260.22</v>
          </cell>
          <cell r="E28">
            <v>4977825.24</v>
          </cell>
          <cell r="F28">
            <v>5074320.17</v>
          </cell>
          <cell r="G28">
            <v>5264739.08</v>
          </cell>
          <cell r="H28">
            <v>4471082.6900000004</v>
          </cell>
          <cell r="I28">
            <v>5091636.59</v>
          </cell>
          <cell r="J28">
            <v>4780487.32</v>
          </cell>
          <cell r="K28">
            <v>5401000.8700000048</v>
          </cell>
          <cell r="L28">
            <v>5999987.4000000004</v>
          </cell>
          <cell r="M28">
            <v>5638848.299999997</v>
          </cell>
          <cell r="N28">
            <v>5129507.41</v>
          </cell>
          <cell r="O28">
            <v>60715057.590000004</v>
          </cell>
        </row>
        <row r="29">
          <cell r="C29">
            <v>178794.25</v>
          </cell>
          <cell r="D29">
            <v>43113.18</v>
          </cell>
          <cell r="E29">
            <v>85079.19</v>
          </cell>
          <cell r="F29">
            <v>33651.279999999999</v>
          </cell>
          <cell r="G29">
            <v>50708.67</v>
          </cell>
          <cell r="H29">
            <v>55804.99</v>
          </cell>
          <cell r="I29">
            <v>31998.15</v>
          </cell>
          <cell r="J29">
            <v>76703.73</v>
          </cell>
          <cell r="K29">
            <v>20672.240000000002</v>
          </cell>
          <cell r="L29">
            <v>42204.38</v>
          </cell>
          <cell r="M29">
            <v>65609.54999999993</v>
          </cell>
          <cell r="N29">
            <v>84069</v>
          </cell>
          <cell r="O29">
            <v>768408.61</v>
          </cell>
        </row>
        <row r="30">
          <cell r="C30">
            <v>2180438.48</v>
          </cell>
          <cell r="D30">
            <v>2301289.7799999998</v>
          </cell>
          <cell r="E30">
            <v>2432868.73</v>
          </cell>
          <cell r="F30">
            <v>2393263.65</v>
          </cell>
          <cell r="G30">
            <v>2333623.71</v>
          </cell>
          <cell r="H30">
            <v>3388723.98</v>
          </cell>
          <cell r="I30">
            <v>2298548.08</v>
          </cell>
          <cell r="J30">
            <v>2586940.89</v>
          </cell>
          <cell r="K30">
            <v>2609982.16</v>
          </cell>
          <cell r="L30">
            <v>2836693.74</v>
          </cell>
          <cell r="M30">
            <v>2443754</v>
          </cell>
          <cell r="N30">
            <v>3322535.02</v>
          </cell>
          <cell r="O30">
            <v>31128662.220000003</v>
          </cell>
        </row>
        <row r="31">
          <cell r="C31">
            <v>5573071.4699999997</v>
          </cell>
          <cell r="D31">
            <v>5260225.08</v>
          </cell>
          <cell r="E31">
            <v>5551568.5700000003</v>
          </cell>
          <cell r="F31">
            <v>5314449.78</v>
          </cell>
          <cell r="G31">
            <v>5792213.1399999969</v>
          </cell>
          <cell r="H31">
            <v>5083995.6900000004</v>
          </cell>
          <cell r="I31">
            <v>5091668.9800000004</v>
          </cell>
          <cell r="J31">
            <v>5227886.8099999996</v>
          </cell>
          <cell r="K31">
            <v>5746038.6199999973</v>
          </cell>
          <cell r="L31">
            <v>5533736.5900000036</v>
          </cell>
          <cell r="M31">
            <v>5235818.9599999934</v>
          </cell>
          <cell r="N31">
            <v>5486547.9200000018</v>
          </cell>
          <cell r="O31">
            <v>64897221.60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15643453.239999998</v>
          </cell>
          <cell r="D33">
            <v>15353643.220000001</v>
          </cell>
          <cell r="E33">
            <v>16369292.270000003</v>
          </cell>
          <cell r="F33">
            <v>16335368.369999997</v>
          </cell>
          <cell r="G33">
            <v>17074881.399999999</v>
          </cell>
          <cell r="H33">
            <v>16146370.430000007</v>
          </cell>
          <cell r="I33">
            <v>15574166.390000001</v>
          </cell>
          <cell r="J33">
            <v>15588656.109999999</v>
          </cell>
          <cell r="K33">
            <v>16226041.590000004</v>
          </cell>
          <cell r="L33">
            <v>17202663</v>
          </cell>
          <cell r="M33">
            <v>16402154.879999995</v>
          </cell>
          <cell r="N33">
            <v>17702835.280000001</v>
          </cell>
          <cell r="O33">
            <v>195619526.180000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>
            <v>17919.919999999998</v>
          </cell>
          <cell r="D35">
            <v>7260.85</v>
          </cell>
          <cell r="E35">
            <v>22198.69</v>
          </cell>
          <cell r="F35">
            <v>32854.06</v>
          </cell>
          <cell r="G35">
            <v>30198.16</v>
          </cell>
          <cell r="H35">
            <v>19456.560000000001</v>
          </cell>
          <cell r="I35">
            <v>33902.519999999997</v>
          </cell>
          <cell r="J35">
            <v>40453.31</v>
          </cell>
          <cell r="K35">
            <v>56373.38</v>
          </cell>
          <cell r="L35">
            <v>86654.01</v>
          </cell>
          <cell r="M35">
            <v>83618.789999999994</v>
          </cell>
          <cell r="N35">
            <v>62228.9</v>
          </cell>
          <cell r="O35">
            <v>493119.14999999997</v>
          </cell>
        </row>
        <row r="36">
          <cell r="C36">
            <v>0</v>
          </cell>
          <cell r="D36">
            <v>0</v>
          </cell>
          <cell r="E36">
            <v>-511859.09</v>
          </cell>
          <cell r="F36">
            <v>0</v>
          </cell>
          <cell r="G36">
            <v>0</v>
          </cell>
          <cell r="H36">
            <v>511859.09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M37">
            <v>0</v>
          </cell>
          <cell r="N37">
            <v>0</v>
          </cell>
          <cell r="O37" t="str">
            <v xml:space="preserve"> </v>
          </cell>
        </row>
        <row r="38">
          <cell r="C38">
            <v>21087382.280000001</v>
          </cell>
          <cell r="D38">
            <v>20564155.57</v>
          </cell>
          <cell r="E38">
            <v>23787040.829999998</v>
          </cell>
          <cell r="F38">
            <v>18211560.270000003</v>
          </cell>
          <cell r="G38">
            <v>23688046.040000007</v>
          </cell>
          <cell r="H38">
            <v>21352591.439999998</v>
          </cell>
          <cell r="I38">
            <v>22982852.669999987</v>
          </cell>
          <cell r="J38">
            <v>27315889.710000008</v>
          </cell>
          <cell r="K38">
            <v>29695332.150000006</v>
          </cell>
          <cell r="L38">
            <v>33113413.020000011</v>
          </cell>
          <cell r="M38">
            <v>25773432.209999979</v>
          </cell>
          <cell r="N38">
            <v>26502267.25999999</v>
          </cell>
          <cell r="O38">
            <v>294073963.4499999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J39" t="str">
            <v xml:space="preserve"> </v>
          </cell>
          <cell r="K39">
            <v>0</v>
          </cell>
          <cell r="L39" t="str">
            <v xml:space="preserve"> </v>
          </cell>
          <cell r="O39" t="str">
            <v xml:space="preserve"> 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>
            <v>4075063.1</v>
          </cell>
          <cell r="D41">
            <v>3810268.87</v>
          </cell>
          <cell r="E41">
            <v>4384629.24</v>
          </cell>
          <cell r="F41">
            <v>4519051.9000000004</v>
          </cell>
          <cell r="G41">
            <v>4853222.59</v>
          </cell>
          <cell r="H41">
            <v>3152412.36</v>
          </cell>
          <cell r="I41">
            <v>4652971.01</v>
          </cell>
          <cell r="J41">
            <v>4614133.26</v>
          </cell>
          <cell r="K41">
            <v>4488007.7200000063</v>
          </cell>
          <cell r="L41">
            <v>4809939.87</v>
          </cell>
          <cell r="M41">
            <v>4977393.47</v>
          </cell>
          <cell r="N41">
            <v>6057526.0600000024</v>
          </cell>
          <cell r="O41">
            <v>54394619.450000003</v>
          </cell>
        </row>
        <row r="42">
          <cell r="C42">
            <v>6289677.96</v>
          </cell>
          <cell r="D42">
            <v>6191324.6900000004</v>
          </cell>
          <cell r="E42">
            <v>7173376.9500000011</v>
          </cell>
          <cell r="F42">
            <v>5060403.57</v>
          </cell>
          <cell r="G42">
            <v>6547183.5399999991</v>
          </cell>
          <cell r="H42">
            <v>8124230.3200000003</v>
          </cell>
          <cell r="I42">
            <v>6904794.9600000009</v>
          </cell>
          <cell r="J42">
            <v>8667768.299999997</v>
          </cell>
          <cell r="K42">
            <v>9061804.5300000012</v>
          </cell>
          <cell r="L42">
            <v>10367927.809999995</v>
          </cell>
          <cell r="M42">
            <v>7640710.6300000101</v>
          </cell>
          <cell r="N42">
            <v>50697.439999997616</v>
          </cell>
          <cell r="O42">
            <v>82079900.70000000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10722641.219999999</v>
          </cell>
          <cell r="D44">
            <v>10562562.009999998</v>
          </cell>
          <cell r="E44">
            <v>12229034.639999995</v>
          </cell>
          <cell r="F44">
            <v>8632104.8000000007</v>
          </cell>
          <cell r="G44">
            <v>12287639.910000008</v>
          </cell>
          <cell r="H44">
            <v>10075948.759999998</v>
          </cell>
          <cell r="I44">
            <v>11425086.699999988</v>
          </cell>
          <cell r="J44">
            <v>14033988.150000013</v>
          </cell>
          <cell r="K44">
            <v>16145519.899999999</v>
          </cell>
          <cell r="L44">
            <v>17935545.340000015</v>
          </cell>
          <cell r="M44">
            <v>13155328.10999997</v>
          </cell>
          <cell r="N44">
            <v>20394043.75999999</v>
          </cell>
          <cell r="O44">
            <v>157599443.29999998</v>
          </cell>
        </row>
        <row r="45">
          <cell r="O45">
            <v>0</v>
          </cell>
        </row>
        <row r="46">
          <cell r="C46">
            <v>1504654.09</v>
          </cell>
          <cell r="D46">
            <v>1497652.7</v>
          </cell>
          <cell r="E46">
            <v>1671046.49</v>
          </cell>
          <cell r="F46">
            <v>1824671.96</v>
          </cell>
          <cell r="G46">
            <v>1776191.45</v>
          </cell>
          <cell r="H46">
            <v>1570557.77</v>
          </cell>
          <cell r="I46">
            <v>1862746.54</v>
          </cell>
          <cell r="J46">
            <v>1906686.96</v>
          </cell>
          <cell r="K46">
            <v>2509004.9300000002</v>
          </cell>
          <cell r="L46">
            <v>3733802.4</v>
          </cell>
          <cell r="M46">
            <v>3234914.94</v>
          </cell>
          <cell r="N46">
            <v>2623154.54</v>
          </cell>
          <cell r="O46">
            <v>25715084.77</v>
          </cell>
        </row>
        <row r="47">
          <cell r="C47">
            <v>4017346</v>
          </cell>
          <cell r="D47">
            <v>3842722</v>
          </cell>
          <cell r="E47">
            <v>4199355.17</v>
          </cell>
          <cell r="F47">
            <v>3857886</v>
          </cell>
          <cell r="G47">
            <v>4310621</v>
          </cell>
          <cell r="H47">
            <v>3670645</v>
          </cell>
          <cell r="I47">
            <v>3768991</v>
          </cell>
          <cell r="J47">
            <v>3916833</v>
          </cell>
          <cell r="K47">
            <v>3840867</v>
          </cell>
          <cell r="L47">
            <v>3919746</v>
          </cell>
          <cell r="M47">
            <v>3637062</v>
          </cell>
          <cell r="N47">
            <v>3767626</v>
          </cell>
          <cell r="O47">
            <v>46749700.170000002</v>
          </cell>
        </row>
        <row r="48">
          <cell r="C48">
            <v>1156212.43</v>
          </cell>
          <cell r="D48">
            <v>1113403.95</v>
          </cell>
          <cell r="E48">
            <v>1054475.8999999999</v>
          </cell>
          <cell r="F48">
            <v>1099659.23</v>
          </cell>
          <cell r="G48">
            <v>1185500.83</v>
          </cell>
          <cell r="H48">
            <v>1116034.52</v>
          </cell>
          <cell r="I48">
            <v>1057235.6499999999</v>
          </cell>
          <cell r="J48">
            <v>1079024.21</v>
          </cell>
          <cell r="K48">
            <v>1623900.42</v>
          </cell>
          <cell r="L48">
            <v>1259512.8</v>
          </cell>
          <cell r="M48">
            <v>1265922.82</v>
          </cell>
          <cell r="N48">
            <v>1300643.49</v>
          </cell>
          <cell r="O48">
            <v>14311526.25</v>
          </cell>
        </row>
        <row r="49">
          <cell r="C49">
            <v>1103909</v>
          </cell>
          <cell r="D49">
            <v>1174640.19</v>
          </cell>
          <cell r="E49">
            <v>1178460.1299999999</v>
          </cell>
          <cell r="F49">
            <v>1174755.1000000001</v>
          </cell>
          <cell r="G49">
            <v>1174587.08</v>
          </cell>
          <cell r="H49">
            <v>1143704.83</v>
          </cell>
          <cell r="I49">
            <v>1143932.0900000001</v>
          </cell>
          <cell r="J49">
            <v>1143737.54</v>
          </cell>
          <cell r="K49">
            <v>1246647.78</v>
          </cell>
          <cell r="L49">
            <v>1183706.69</v>
          </cell>
          <cell r="M49">
            <v>1183958.92</v>
          </cell>
          <cell r="N49">
            <v>620961.60000000149</v>
          </cell>
          <cell r="O49">
            <v>13473000.950000001</v>
          </cell>
        </row>
        <row r="50">
          <cell r="C50">
            <v>163043</v>
          </cell>
          <cell r="D50">
            <v>166446.1275</v>
          </cell>
          <cell r="E50">
            <v>190892</v>
          </cell>
          <cell r="F50">
            <v>182520.05319999999</v>
          </cell>
          <cell r="G50">
            <v>197286.06200000001</v>
          </cell>
          <cell r="H50">
            <v>163303</v>
          </cell>
          <cell r="I50">
            <v>167613</v>
          </cell>
          <cell r="J50">
            <v>166922</v>
          </cell>
          <cell r="K50">
            <v>102237</v>
          </cell>
          <cell r="L50">
            <v>92787</v>
          </cell>
          <cell r="M50">
            <v>93253</v>
          </cell>
          <cell r="N50">
            <v>133894</v>
          </cell>
          <cell r="O50">
            <v>1820196.2427000001</v>
          </cell>
        </row>
        <row r="51">
          <cell r="C51">
            <v>743389</v>
          </cell>
          <cell r="D51">
            <v>782438.52520000003</v>
          </cell>
          <cell r="E51">
            <v>840170.16820000007</v>
          </cell>
          <cell r="F51">
            <v>813709.64100000006</v>
          </cell>
          <cell r="G51">
            <v>933449.48400000005</v>
          </cell>
          <cell r="H51">
            <v>1355341.5920000002</v>
          </cell>
          <cell r="I51">
            <v>949419.23200000008</v>
          </cell>
          <cell r="J51">
            <v>1034776.3560000001</v>
          </cell>
          <cell r="K51">
            <v>1122643.6640000001</v>
          </cell>
          <cell r="L51">
            <v>1137091.0960000001</v>
          </cell>
          <cell r="M51">
            <v>977501.6</v>
          </cell>
          <cell r="N51">
            <v>1330257.2080000001</v>
          </cell>
          <cell r="O51">
            <v>12020187.566400003</v>
          </cell>
        </row>
        <row r="52">
          <cell r="C52">
            <v>1443049</v>
          </cell>
          <cell r="D52">
            <v>1518851.2548</v>
          </cell>
          <cell r="E52">
            <v>1630918.5618</v>
          </cell>
          <cell r="F52">
            <v>1579554.0090000001</v>
          </cell>
          <cell r="G52">
            <v>1400174.226</v>
          </cell>
          <cell r="H52">
            <v>2033012.3879999998</v>
          </cell>
          <cell r="I52">
            <v>1424128.848</v>
          </cell>
          <cell r="J52">
            <v>1552164.534</v>
          </cell>
          <cell r="K52">
            <v>1683965.496</v>
          </cell>
          <cell r="L52">
            <v>1705636.6440000001</v>
          </cell>
          <cell r="M52">
            <v>1466252.4</v>
          </cell>
          <cell r="N52">
            <v>1995385.8119999999</v>
          </cell>
          <cell r="O52">
            <v>19433093.173599996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>
            <v>769278.91</v>
          </cell>
          <cell r="D54">
            <v>538386.55000000005</v>
          </cell>
          <cell r="E54">
            <v>856585.52</v>
          </cell>
          <cell r="F54">
            <v>866527.52</v>
          </cell>
          <cell r="G54">
            <v>893530.23</v>
          </cell>
          <cell r="H54">
            <v>-226642.13</v>
          </cell>
          <cell r="I54">
            <v>721973.19</v>
          </cell>
          <cell r="J54">
            <v>698824.79</v>
          </cell>
          <cell r="K54">
            <v>721778.28</v>
          </cell>
          <cell r="L54">
            <v>808576.71</v>
          </cell>
          <cell r="M54">
            <v>717620.28</v>
          </cell>
          <cell r="N54">
            <v>1004556.94</v>
          </cell>
          <cell r="O54">
            <v>8370996.790000001</v>
          </cell>
        </row>
        <row r="55">
          <cell r="C55">
            <v>1038908</v>
          </cell>
          <cell r="D55">
            <v>1109639</v>
          </cell>
          <cell r="E55">
            <v>1113459</v>
          </cell>
          <cell r="F55">
            <v>1109754</v>
          </cell>
          <cell r="G55">
            <v>1109586.08</v>
          </cell>
          <cell r="H55">
            <v>1078703.83</v>
          </cell>
          <cell r="I55">
            <v>1078931.0900000001</v>
          </cell>
          <cell r="J55">
            <v>1078736.54</v>
          </cell>
          <cell r="K55">
            <v>1181646.78</v>
          </cell>
          <cell r="L55">
            <v>1078705.69</v>
          </cell>
          <cell r="M55">
            <v>1078957.92</v>
          </cell>
          <cell r="N55">
            <v>515960.60000000149</v>
          </cell>
          <cell r="O55">
            <v>12572988.529999999</v>
          </cell>
        </row>
      </sheetData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retch"/>
      <sheetName val="2004 Strategic Plan"/>
      <sheetName val="2005 Strategic Plan"/>
      <sheetName val="Commercial Plan"/>
      <sheetName val="Operating Statistics"/>
      <sheetName val="Capacity Summary for Plan "/>
      <sheetName val="GRAPH1"/>
      <sheetName val="GRAPH2"/>
      <sheetName val="FUEL MATRIX"/>
      <sheetName val="impacts"/>
      <sheetName val="2005incstm"/>
      <sheetName val=" 2005 O&amp;M"/>
      <sheetName val="2005Cashflow"/>
      <sheetName val="2005BS"/>
      <sheetName val="2005 Capex"/>
      <sheetName val="Commercial"/>
      <sheetName val="2005 TWP Capital Proj List"/>
      <sheetName val="IT Capex"/>
      <sheetName val="HIOS 93 thru 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Summary"/>
      <sheetName val="Consultant Inputs"/>
      <sheetName val="FOM"/>
      <sheetName val="VOM"/>
      <sheetName val="MM Events"/>
      <sheetName val="Cleared Capacity "/>
    </sheetNames>
    <sheetDataSet>
      <sheetData sheetId="0">
        <row r="18">
          <cell r="C18">
            <v>4288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rking Lot"/>
      <sheetName val="Markets"/>
      <sheetName val="Trade Pool Full Cost"/>
      <sheetName val="YTDTradePoolFullCost"/>
      <sheetName val="Trade Pool Actual Costs"/>
      <sheetName val="YTDTradePoolActualCost"/>
      <sheetName val="2008 Margin Analysis"/>
      <sheetName val="COINS RTS"/>
      <sheetName val="Lease Buy Sells"/>
      <sheetName val="Crude Trucking"/>
      <sheetName val="Sun PL"/>
      <sheetName val="Bulk - Kurt and Scott"/>
      <sheetName val="Bulk_Op"/>
      <sheetName val="Locks"/>
      <sheetName val="Setup"/>
      <sheetName val="Lease Sulfur Alloc to Jameson"/>
      <sheetName val="New Acqs Volume &amp; Margin NO PRI"/>
      <sheetName val="New Acqs Margin Chart NO PRINT"/>
      <sheetName val="Administrative Costs NO PRINT"/>
      <sheetName val="Volumes NO PRINT"/>
      <sheetName val="Market Analysis Chart NO PRINT"/>
      <sheetName val="BPD Purchase Chart NO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65">
          <cell r="B565">
            <v>0.647000000000000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TC Options"/>
      <sheetName val="SMTC P&amp;L Output"/>
      <sheetName val="SMTC Annual"/>
      <sheetName val="SMTC 2001"/>
      <sheetName val="Balance Sheet"/>
      <sheetName val="Pro Forma"/>
      <sheetName val="PPR"/>
      <sheetName val="Contribution Charts"/>
      <sheetName val="Quarterly"/>
      <sheetName val="Ownership"/>
      <sheetName val="Contribution"/>
      <sheetName val="Q-Output"/>
      <sheetName val="Scenarios"/>
      <sheetName val="PF Summary"/>
      <sheetName val="HasGets"/>
      <sheetName val="Sensitivity"/>
      <sheetName val="Breakeven PE"/>
      <sheetName val="instruction"/>
      <sheetName val="Breakeven PEG"/>
      <sheetName val="Collar"/>
      <sheetName val="Fixed Price"/>
      <sheetName val="Fixed Ratio"/>
      <sheetName val="Ability to Pay Analysis"/>
      <sheetName val="ROI Analysis"/>
      <sheetName val="B_S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Cap Table"/>
      <sheetName val="PPR"/>
      <sheetName val="SKY 2pgr CY"/>
      <sheetName val="Replay 2pgr CY"/>
      <sheetName val="PL"/>
      <sheetName val="Contribution"/>
      <sheetName val="Integrated Pro Forma Proj"/>
      <sheetName val="Proforma - Base Case"/>
      <sheetName val="DCF"/>
      <sheetName val="FSI 2pgr FY"/>
      <sheetName val="GSNX 2pgr FY"/>
      <sheetName val="Pooling"/>
      <sheetName val="Purchase"/>
      <sheetName val="Valuation Analysis"/>
      <sheetName val="comparison"/>
      <sheetName val="proforma BS"/>
      <sheetName val="VTSSWK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 Properties"/>
      <sheetName val="SC-GA Properties"/>
      <sheetName val="Summary"/>
      <sheetName val="Property Summary"/>
      <sheetName val="Pool Analysis"/>
      <sheetName val="NOI Analysis"/>
      <sheetName val="April vs. 4Q04"/>
      <sheetName val="4Q Comparison"/>
      <sheetName val="2005 Analysis"/>
      <sheetName val="Arbor Trace"/>
      <sheetName val="Ashley Park"/>
      <sheetName val="Ashley Run"/>
      <sheetName val="Aspen Hills"/>
      <sheetName val="Autumn Park"/>
      <sheetName val="Beacon Hill"/>
      <sheetName val="Bridgetown Bay"/>
      <sheetName val="Brookfield"/>
      <sheetName val="Burney Oaks"/>
      <sheetName val="Canyon Hills"/>
      <sheetName val="Cape Landing"/>
      <sheetName val="Carlyle Club"/>
      <sheetName val="Charleston Place"/>
      <sheetName val="Chase Gayton"/>
      <sheetName val="Clarion Crossing"/>
      <sheetName val="Copper Crossing"/>
      <sheetName val="Cottonwood"/>
      <sheetName val="Courts at Pear Ridge"/>
      <sheetName val="Cutters Point"/>
      <sheetName val="Deerfield"/>
      <sheetName val="Devonshire"/>
      <sheetName val="Dunwoody Springs"/>
      <sheetName val="Eagle Crest"/>
      <sheetName val="Enclave at South Tryon"/>
      <sheetName val="Estrada Oaks"/>
      <sheetName val="Glen Eagles"/>
      <sheetName val="Grayson Square - Phase I"/>
      <sheetName val="Grayson Square - Phase II"/>
      <sheetName val="Greenbier Apartments"/>
      <sheetName val="Greentree"/>
      <sheetName val="Greystone Crossing"/>
      <sheetName val="Hammocks at Long Point"/>
      <sheetName val="Hampton Glen"/>
      <sheetName val="Hampton Pointe"/>
      <sheetName val="Harbour Club"/>
      <sheetName val="Heatherwood"/>
      <sheetName val="Highland Hills"/>
      <sheetName val="Huntington"/>
      <sheetName val="Legacy Park"/>
      <sheetName val="Main Park"/>
      <sheetName val="Marsh Cove"/>
      <sheetName val="Mayflower Seaside"/>
      <sheetName val="Meadow Creek"/>
      <sheetName val="Merritt at James Island"/>
      <sheetName val="Merritt at Whitemarsh"/>
      <sheetName val="Mill Creek"/>
      <sheetName val="Mill Crossing"/>
      <sheetName val="Paces Cove"/>
      <sheetName val="Paces Glen"/>
      <sheetName val="Paces Point"/>
      <sheetName val="Park Village"/>
      <sheetName val="Parkside"/>
      <sheetName val="Pinnacle Ridge"/>
      <sheetName val="Poplar Place"/>
      <sheetName val="Enclave at Poplar Place"/>
      <sheetName val="Quarterdeck"/>
      <sheetName val="Remington Hills"/>
      <sheetName val="Remington Place"/>
      <sheetName val="Saint Andrews"/>
      <sheetName val="Sierra Ridge"/>
      <sheetName val="Silverbrook - Phase I"/>
      <sheetName val="Silverbrook - Phase II"/>
      <sheetName val="Spring Lake"/>
      <sheetName val="St. Regis"/>
      <sheetName val="Stone Brook"/>
      <sheetName val="Stone Point"/>
      <sheetName val="Summer Tree"/>
      <sheetName val="Summer Walk"/>
      <sheetName val="The Arbors on Forest Ridge"/>
      <sheetName val="The Gables"/>
      <sheetName val="The Landing"/>
      <sheetName val="The Meadows"/>
      <sheetName val="The Meridian"/>
      <sheetName val="The Timbers"/>
      <sheetName val="The Trestles"/>
      <sheetName val="Timber Crest"/>
      <sheetName val="Timberglen"/>
      <sheetName val="Toscana"/>
      <sheetName val="Tradewinds"/>
      <sheetName val="Trinity Commons"/>
      <sheetName val="Trolley Square"/>
      <sheetName val="Trophy Chase"/>
      <sheetName val="Waterford"/>
      <sheetName val="Waters Edge"/>
      <sheetName val="Westchase"/>
      <sheetName val="Wildwood"/>
      <sheetName val="Windsor Heights"/>
      <sheetName val="Windsor Place"/>
      <sheetName val="Property Data"/>
      <sheetName val="proforma B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Level"/>
      <sheetName val="3 Year Plan"/>
      <sheetName val="Top Side Adjs"/>
      <sheetName val="EBITDA Sum"/>
      <sheetName val="2011 &amp; 2012 Assumptions"/>
      <sheetName val="Bridge"/>
      <sheetName val="Elim &amp; Other"/>
      <sheetName val="BD Growth"/>
      <sheetName val="Distribution"/>
      <sheetName val="Refined Products Pipeline"/>
      <sheetName val="Crude Oil Pipeline"/>
      <sheetName val="Lease"/>
      <sheetName val="Nederland"/>
      <sheetName val="Marketing Terminals"/>
      <sheetName val="Refinery Terminals"/>
      <sheetName val="JVs"/>
      <sheetName val="President"/>
      <sheetName val="GenCorp"/>
      <sheetName val="HR"/>
      <sheetName val="Finance"/>
      <sheetName val="HES"/>
      <sheetName val="Systems"/>
      <sheetName val="Business Develp"/>
      <sheetName val="Legal"/>
      <sheetName val="BO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ults"/>
      <sheetName val="Cash"/>
      <sheetName val="Debt-EBITDA"/>
      <sheetName val="Sum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graph1"/>
    </sheetNames>
    <sheetDataSet>
      <sheetData sheetId="0" refreshError="1">
        <row r="1">
          <cell r="G1" t="str">
            <v>Summary Financial Data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V4" t="str">
            <v>Projected</v>
          </cell>
        </row>
        <row r="5">
          <cell r="B5" t="str">
            <v>($ in millions, except per share data)</v>
          </cell>
          <cell r="Q5" t="str">
            <v>LTM</v>
          </cell>
        </row>
        <row r="6">
          <cell r="G6" t="str">
            <v>2000A</v>
          </cell>
          <cell r="I6" t="str">
            <v>2001A</v>
          </cell>
          <cell r="K6" t="str">
            <v>2002A</v>
          </cell>
          <cell r="M6" t="str">
            <v>2003A</v>
          </cell>
          <cell r="O6">
            <v>37987</v>
          </cell>
          <cell r="P6" t="str">
            <v>48 weeks 12/05</v>
          </cell>
          <cell r="Q6">
            <v>38353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X6" t="str">
            <v>2005E</v>
          </cell>
          <cell r="AH6" t="str">
            <v>1999A</v>
          </cell>
        </row>
        <row r="8">
          <cell r="A8" t="str">
            <v>Summary Income Statement Data</v>
          </cell>
          <cell r="G8">
            <v>1250.6040000000003</v>
          </cell>
          <cell r="I8">
            <v>1192.546</v>
          </cell>
          <cell r="K8">
            <v>1192.546</v>
          </cell>
          <cell r="M8">
            <v>1193.4050000000002</v>
          </cell>
          <cell r="AM8">
            <v>9.1651391434760868E-4</v>
          </cell>
          <cell r="AO8">
            <v>38353</v>
          </cell>
        </row>
        <row r="10">
          <cell r="C10" t="str">
            <v>Women's</v>
          </cell>
          <cell r="G10">
            <v>696.49300000000005</v>
          </cell>
          <cell r="I10">
            <v>702.22799999999995</v>
          </cell>
          <cell r="K10">
            <v>702.22799999999995</v>
          </cell>
          <cell r="M10">
            <v>723.52300000000002</v>
          </cell>
          <cell r="AK10" t="str">
            <v>Women's</v>
          </cell>
        </row>
        <row r="11">
          <cell r="C11" t="str">
            <v>Men's</v>
          </cell>
          <cell r="G11">
            <v>328.91500000000002</v>
          </cell>
          <cell r="I11">
            <v>280.92200000000003</v>
          </cell>
          <cell r="K11">
            <v>280.92200000000003</v>
          </cell>
          <cell r="M11">
            <v>256.32100000000003</v>
          </cell>
          <cell r="AK11" t="str">
            <v>Men's</v>
          </cell>
        </row>
        <row r="12">
          <cell r="C12" t="str">
            <v>Children's</v>
          </cell>
          <cell r="G12">
            <v>143.02699999999999</v>
          </cell>
          <cell r="I12">
            <v>137.52699999999999</v>
          </cell>
          <cell r="K12">
            <v>137.52699999999999</v>
          </cell>
          <cell r="M12">
            <v>135.05600000000001</v>
          </cell>
          <cell r="AK12" t="str">
            <v>Children's</v>
          </cell>
        </row>
        <row r="13">
          <cell r="C13" t="str">
            <v>Shoes</v>
          </cell>
          <cell r="G13">
            <v>74.852999999999994</v>
          </cell>
          <cell r="I13">
            <v>64.266000000000005</v>
          </cell>
          <cell r="K13">
            <v>64.266000000000005</v>
          </cell>
          <cell r="M13">
            <v>70.796000000000006</v>
          </cell>
          <cell r="AK13" t="str">
            <v>Shoes</v>
          </cell>
        </row>
        <row r="14">
          <cell r="C14" t="str">
            <v>Other</v>
          </cell>
          <cell r="G14">
            <v>7.3159999999999998</v>
          </cell>
          <cell r="I14">
            <v>7.6029999999999998</v>
          </cell>
          <cell r="K14">
            <v>7.6029999999999998</v>
          </cell>
          <cell r="M14">
            <v>7.7089999999999996</v>
          </cell>
          <cell r="AK14" t="str">
            <v>Other</v>
          </cell>
        </row>
        <row r="15">
          <cell r="B15" t="str">
            <v>Sales</v>
          </cell>
          <cell r="G15">
            <v>1250.604</v>
          </cell>
          <cell r="I15">
            <v>1192.546</v>
          </cell>
          <cell r="K15">
            <v>1193.405</v>
          </cell>
          <cell r="M15">
            <v>1227.0319999999999</v>
          </cell>
          <cell r="O15">
            <v>60.723999999999997</v>
          </cell>
          <cell r="P15">
            <v>1205.771</v>
          </cell>
          <cell r="Q15">
            <v>1266.4949999999999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X15">
            <v>1376.2</v>
          </cell>
          <cell r="AH15">
            <v>1180.93</v>
          </cell>
        </row>
        <row r="16">
          <cell r="C16" t="str">
            <v>% Growth</v>
          </cell>
          <cell r="I16">
            <v>-4.6423967938691968E-2</v>
          </cell>
          <cell r="K16">
            <v>7.203076443171863E-4</v>
          </cell>
          <cell r="M16">
            <v>2.8177358063691704E-2</v>
          </cell>
          <cell r="Q16">
            <v>3.216134542538418E-2</v>
          </cell>
          <cell r="V16">
            <v>3.2567202811336626E-2</v>
          </cell>
          <cell r="X16">
            <v>8.6193846374841954E-2</v>
          </cell>
        </row>
        <row r="17">
          <cell r="C17" t="str">
            <v>Comp store growth %</v>
          </cell>
          <cell r="I17">
            <v>-8.5</v>
          </cell>
          <cell r="K17">
            <v>-1.2</v>
          </cell>
          <cell r="M17">
            <v>1.6</v>
          </cell>
          <cell r="V17">
            <v>-0.28999999999999998</v>
          </cell>
          <cell r="X17">
            <v>2.16</v>
          </cell>
        </row>
        <row r="19">
          <cell r="B19" t="str">
            <v>Gross Profit</v>
          </cell>
          <cell r="G19">
            <v>338.01600000000002</v>
          </cell>
          <cell r="I19">
            <v>297.46899999999999</v>
          </cell>
          <cell r="K19">
            <v>339.822</v>
          </cell>
          <cell r="M19">
            <v>357.65</v>
          </cell>
          <cell r="O19">
            <v>20.64</v>
          </cell>
          <cell r="P19">
            <v>355.642</v>
          </cell>
          <cell r="Q19">
            <v>376.28199999999998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X19">
            <v>415.35042099999998</v>
          </cell>
          <cell r="AH19">
            <v>312.78500000000003</v>
          </cell>
        </row>
        <row r="20">
          <cell r="C20" t="str">
            <v>% Margin</v>
          </cell>
          <cell r="G20">
            <v>0.27028219964113342</v>
          </cell>
          <cell r="I20">
            <v>0.24944027316346706</v>
          </cell>
          <cell r="K20">
            <v>0.28474993820203537</v>
          </cell>
          <cell r="M20">
            <v>0.29147569093552572</v>
          </cell>
          <cell r="Q20">
            <v>0.29710500238848159</v>
          </cell>
          <cell r="V20">
            <v>0.29486903242559354</v>
          </cell>
          <cell r="X20">
            <v>0.30180963595407639</v>
          </cell>
          <cell r="AH20">
            <v>0.26486328571549544</v>
          </cell>
        </row>
        <row r="22">
          <cell r="B22" t="str">
            <v xml:space="preserve">EBITDA </v>
          </cell>
          <cell r="G22">
            <v>39.058999999999997</v>
          </cell>
          <cell r="I22">
            <v>-7.7489999999999988</v>
          </cell>
          <cell r="K22">
            <v>34.142000000000003</v>
          </cell>
          <cell r="M22">
            <v>52.567000000000029</v>
          </cell>
          <cell r="Q22">
            <v>0</v>
          </cell>
          <cell r="V22">
            <v>46.552</v>
          </cell>
          <cell r="X22">
            <v>56.774999999999999</v>
          </cell>
          <cell r="Y22" t="str">
            <v>(5)</v>
          </cell>
          <cell r="AH22">
            <v>45.274999999999999</v>
          </cell>
        </row>
        <row r="23">
          <cell r="C23" t="str">
            <v>% Margin</v>
          </cell>
          <cell r="G23">
            <v>3.1232108645102685E-2</v>
          </cell>
          <cell r="I23">
            <v>-6.4978625562452088E-3</v>
          </cell>
          <cell r="K23">
            <v>2.8608896393093716E-2</v>
          </cell>
          <cell r="M23">
            <v>4.2840773508759374E-2</v>
          </cell>
          <cell r="Q23">
            <v>0</v>
          </cell>
          <cell r="V23">
            <v>3.6742113018777535E-2</v>
          </cell>
          <cell r="X23">
            <v>4.1254904810347333E-2</v>
          </cell>
          <cell r="AH23">
            <v>3.8338428187953556E-2</v>
          </cell>
        </row>
        <row r="25">
          <cell r="B25" t="str">
            <v xml:space="preserve">Adjusted EBITDA </v>
          </cell>
          <cell r="G25" t="e">
            <v>#VALUE!</v>
          </cell>
          <cell r="I25" t="str">
            <v>n.a.</v>
          </cell>
          <cell r="K25" t="str">
            <v>n.a.</v>
          </cell>
          <cell r="M25">
            <v>53.606999999999999</v>
          </cell>
          <cell r="N25" t="str">
            <v>(6)</v>
          </cell>
          <cell r="Q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AH25">
            <v>19.725000000000001</v>
          </cell>
        </row>
        <row r="26">
          <cell r="C26" t="str">
            <v>% Margin</v>
          </cell>
          <cell r="G26" t="e">
            <v>#VALUE!</v>
          </cell>
          <cell r="I26" t="str">
            <v>n.a.</v>
          </cell>
          <cell r="K26" t="str">
            <v>n.a.</v>
          </cell>
          <cell r="M26">
            <v>4.368834716617008E-2</v>
          </cell>
          <cell r="Q26" t="e">
            <v>#DIV/0!</v>
          </cell>
          <cell r="V26">
            <v>3.9517363837053558E-2</v>
          </cell>
          <cell r="X26">
            <v>4.3106379886644383E-2</v>
          </cell>
          <cell r="AH26" t="e">
            <v>#DIV/0!</v>
          </cell>
        </row>
        <row r="28">
          <cell r="B28" t="str">
            <v>EBIT</v>
          </cell>
          <cell r="G28">
            <v>18.991</v>
          </cell>
          <cell r="I28">
            <v>-31.527999999999999</v>
          </cell>
          <cell r="K28">
            <v>11.447000000000003</v>
          </cell>
          <cell r="M28">
            <v>30.933</v>
          </cell>
          <cell r="O28">
            <v>-6.532</v>
          </cell>
          <cell r="P28">
            <v>31.948</v>
          </cell>
          <cell r="Q28">
            <v>25.416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X28">
            <v>32.58</v>
          </cell>
          <cell r="AH28">
            <v>28.651</v>
          </cell>
        </row>
        <row r="29">
          <cell r="C29" t="str">
            <v>% Margin</v>
          </cell>
          <cell r="G29">
            <v>1.5185462384575773E-2</v>
          </cell>
          <cell r="I29">
            <v>-2.6437554610052774E-2</v>
          </cell>
          <cell r="K29">
            <v>9.5918820517762234E-3</v>
          </cell>
          <cell r="M29">
            <v>2.5209611485275039E-2</v>
          </cell>
          <cell r="Q29">
            <v>2.0067982897682187E-2</v>
          </cell>
          <cell r="V29">
            <v>1.8958273644763626E-2</v>
          </cell>
          <cell r="X29">
            <v>2.3673884609795085E-2</v>
          </cell>
          <cell r="AH29">
            <v>2.4261387211773771E-2</v>
          </cell>
        </row>
        <row r="31">
          <cell r="B31" t="str">
            <v>Net earnings (loss)</v>
          </cell>
          <cell r="G31">
            <v>13.342000000000001</v>
          </cell>
          <cell r="I31">
            <v>-19.34995</v>
          </cell>
          <cell r="K31">
            <v>7.5297500000000026</v>
          </cell>
          <cell r="M31">
            <v>19.910730000000029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X31">
            <v>20.375131</v>
          </cell>
          <cell r="AH31">
            <v>19.725000000000001</v>
          </cell>
        </row>
        <row r="33">
          <cell r="B33" t="str">
            <v>Earnings (loss) per fully diluted share</v>
          </cell>
          <cell r="G33">
            <v>0.41</v>
          </cell>
          <cell r="I33">
            <v>-0.59407447365987487</v>
          </cell>
          <cell r="K33">
            <v>0.22775900184730929</v>
          </cell>
          <cell r="M33">
            <v>0.59621889504416914</v>
          </cell>
          <cell r="O33">
            <v>-0.12</v>
          </cell>
          <cell r="P33">
            <v>0.61</v>
          </cell>
          <cell r="Q33">
            <v>0.49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X33">
            <v>0.60019999999999996</v>
          </cell>
          <cell r="AH33">
            <v>0.59</v>
          </cell>
        </row>
        <row r="35">
          <cell r="B35" t="str">
            <v>Depreciation and Amortization</v>
          </cell>
          <cell r="G35">
            <v>20.068000000000001</v>
          </cell>
          <cell r="I35">
            <v>23.779</v>
          </cell>
          <cell r="K35">
            <v>23.779</v>
          </cell>
          <cell r="M35">
            <v>21.661999999999999</v>
          </cell>
          <cell r="Q35">
            <v>22.405000000000001</v>
          </cell>
          <cell r="V35">
            <v>22.532</v>
          </cell>
          <cell r="X35">
            <v>24.195</v>
          </cell>
          <cell r="AH35">
            <v>16.623999999999999</v>
          </cell>
          <cell r="AM35" t="str">
            <v>GDYS</v>
          </cell>
        </row>
        <row r="36">
          <cell r="B36" t="str">
            <v>Capital Expenditures</v>
          </cell>
          <cell r="G36">
            <v>43.329000000000001</v>
          </cell>
          <cell r="I36">
            <v>15.257999999999999</v>
          </cell>
          <cell r="K36">
            <v>15.257999999999999</v>
          </cell>
          <cell r="M36">
            <v>20.454000000000001</v>
          </cell>
          <cell r="Q36">
            <v>29.473000000000003</v>
          </cell>
          <cell r="V36">
            <v>-30.317</v>
          </cell>
          <cell r="X36">
            <v>47</v>
          </cell>
          <cell r="Y36" t="str">
            <v>(9)</v>
          </cell>
          <cell r="AH36">
            <v>31.292999999999999</v>
          </cell>
          <cell r="AM36">
            <v>38413</v>
          </cell>
        </row>
        <row r="38">
          <cell r="G38" t="str">
            <v>Historical</v>
          </cell>
          <cell r="I38" t="str">
            <v>Historical</v>
          </cell>
          <cell r="Q38" t="str">
            <v>Projected</v>
          </cell>
        </row>
        <row r="40">
          <cell r="G40" t="str">
            <v>2000A</v>
          </cell>
          <cell r="I40" t="str">
            <v>2001A</v>
          </cell>
          <cell r="K40" t="str">
            <v>2002A</v>
          </cell>
          <cell r="M40" t="str">
            <v>2003A</v>
          </cell>
          <cell r="Q40" t="str">
            <v>2004E</v>
          </cell>
          <cell r="V40" t="str">
            <v>2005E</v>
          </cell>
          <cell r="X40" t="str">
            <v>2006E</v>
          </cell>
          <cell r="Z40" t="str">
            <v>2007E</v>
          </cell>
          <cell r="AB40" t="str">
            <v>2008E</v>
          </cell>
          <cell r="AD40" t="str">
            <v>2009E</v>
          </cell>
          <cell r="AH40" t="str">
            <v>1999A</v>
          </cell>
        </row>
        <row r="42">
          <cell r="B42" t="str">
            <v>Number of Stores (Period End)</v>
          </cell>
          <cell r="G42">
            <v>317</v>
          </cell>
          <cell r="I42">
            <v>332</v>
          </cell>
          <cell r="K42">
            <v>328</v>
          </cell>
          <cell r="M42">
            <v>335</v>
          </cell>
          <cell r="Q42">
            <v>357</v>
          </cell>
          <cell r="V42">
            <v>388</v>
          </cell>
          <cell r="X42">
            <v>430</v>
          </cell>
          <cell r="Z42">
            <v>475</v>
          </cell>
          <cell r="AB42">
            <v>525</v>
          </cell>
          <cell r="AD42">
            <v>580</v>
          </cell>
          <cell r="AH42">
            <v>287</v>
          </cell>
        </row>
        <row r="43">
          <cell r="B43" t="str">
            <v>New Stores Opened</v>
          </cell>
          <cell r="G43">
            <v>32</v>
          </cell>
          <cell r="I43">
            <v>18</v>
          </cell>
          <cell r="K43">
            <v>2</v>
          </cell>
          <cell r="M43">
            <v>10</v>
          </cell>
          <cell r="Q43">
            <v>24</v>
          </cell>
          <cell r="V43">
            <v>35</v>
          </cell>
          <cell r="X43">
            <v>40</v>
          </cell>
          <cell r="Z43">
            <v>45</v>
          </cell>
          <cell r="AB43">
            <v>50</v>
          </cell>
          <cell r="AD43">
            <v>55</v>
          </cell>
          <cell r="AH43">
            <v>32</v>
          </cell>
        </row>
        <row r="44">
          <cell r="B44" t="str">
            <v>Stores Remodeled or Relocated</v>
          </cell>
          <cell r="G44">
            <v>13</v>
          </cell>
          <cell r="I44">
            <v>12</v>
          </cell>
          <cell r="K44">
            <v>7</v>
          </cell>
          <cell r="M44">
            <v>3</v>
          </cell>
          <cell r="Q44">
            <v>13</v>
          </cell>
          <cell r="V44">
            <v>15</v>
          </cell>
          <cell r="X44" t="str">
            <v>n.a</v>
          </cell>
          <cell r="Z44" t="str">
            <v>n.a</v>
          </cell>
          <cell r="AB44" t="str">
            <v>n.a</v>
          </cell>
          <cell r="AD44" t="str">
            <v>n.a</v>
          </cell>
        </row>
        <row r="45">
          <cell r="B45" t="str">
            <v>Stores Closed</v>
          </cell>
          <cell r="G45">
            <v>2</v>
          </cell>
          <cell r="I45">
            <v>3</v>
          </cell>
          <cell r="K45">
            <v>6</v>
          </cell>
          <cell r="M45">
            <v>6</v>
          </cell>
          <cell r="Q45">
            <v>2</v>
          </cell>
          <cell r="V45">
            <v>4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</row>
        <row r="46">
          <cell r="B46" t="str">
            <v>Same Store Sales</v>
          </cell>
          <cell r="G46">
            <v>-4.8</v>
          </cell>
          <cell r="I46">
            <v>-8.5</v>
          </cell>
          <cell r="K46">
            <v>-1.2</v>
          </cell>
          <cell r="M46">
            <v>1.6</v>
          </cell>
          <cell r="Q46">
            <v>-0.28999999999999998</v>
          </cell>
          <cell r="V46">
            <v>2.16</v>
          </cell>
          <cell r="X46">
            <v>3</v>
          </cell>
          <cell r="Z46">
            <v>3</v>
          </cell>
          <cell r="AB46">
            <v>3</v>
          </cell>
          <cell r="AD46">
            <v>3</v>
          </cell>
          <cell r="AH46">
            <v>-2.1</v>
          </cell>
        </row>
        <row r="47">
          <cell r="B47" t="str">
            <v>Gross Store Sq. Footage (millions)</v>
          </cell>
          <cell r="G47">
            <v>8.6940000000000008</v>
          </cell>
          <cell r="I47">
            <v>9.266</v>
          </cell>
          <cell r="K47">
            <v>9.1470000000000002</v>
          </cell>
          <cell r="M47">
            <v>9.3130000000000006</v>
          </cell>
          <cell r="Q47">
            <v>9.9459999999999997</v>
          </cell>
          <cell r="V47">
            <v>10.721</v>
          </cell>
          <cell r="X47">
            <v>11.721</v>
          </cell>
          <cell r="Z47">
            <v>12.846</v>
          </cell>
          <cell r="AB47">
            <v>14.096</v>
          </cell>
          <cell r="AD47">
            <v>15.471</v>
          </cell>
        </row>
        <row r="48">
          <cell r="B48" t="str">
            <v>Average Sq. Feet per Store (thousands)</v>
          </cell>
          <cell r="G48">
            <v>27.4</v>
          </cell>
          <cell r="I48">
            <v>27.4</v>
          </cell>
          <cell r="K48">
            <v>27.9</v>
          </cell>
          <cell r="M48">
            <v>28.093514328808446</v>
          </cell>
          <cell r="Q48">
            <v>28.745664739884393</v>
          </cell>
          <cell r="V48">
            <v>28.781208053691277</v>
          </cell>
          <cell r="X48">
            <v>28.657701711491441</v>
          </cell>
          <cell r="Z48">
            <v>28.388950276243094</v>
          </cell>
          <cell r="AB48">
            <v>28.192</v>
          </cell>
          <cell r="AD48">
            <v>28.001809954751131</v>
          </cell>
        </row>
        <row r="49">
          <cell r="B49" t="str">
            <v>Sales per Gross Sq. Feet ($ per sq. ft.)</v>
          </cell>
          <cell r="G49">
            <v>152</v>
          </cell>
          <cell r="I49">
            <v>136</v>
          </cell>
          <cell r="K49">
            <v>133</v>
          </cell>
          <cell r="M49">
            <v>133</v>
          </cell>
          <cell r="Q49">
            <v>131.47</v>
          </cell>
          <cell r="V49">
            <v>136</v>
          </cell>
          <cell r="X49">
            <v>140</v>
          </cell>
          <cell r="Z49">
            <v>143</v>
          </cell>
          <cell r="AB49">
            <v>146</v>
          </cell>
          <cell r="AD49">
            <v>150</v>
          </cell>
          <cell r="AH49">
            <v>160</v>
          </cell>
        </row>
        <row r="50">
          <cell r="B50" t="str">
            <v>Average Sales per Store ($ millions)</v>
          </cell>
          <cell r="G50">
            <v>4.1479999999999997</v>
          </cell>
          <cell r="I50">
            <v>3.67</v>
          </cell>
          <cell r="K50">
            <v>3.653</v>
          </cell>
          <cell r="M50">
            <v>3.7210000000000001</v>
          </cell>
          <cell r="Q50">
            <v>3.661829479768786</v>
          </cell>
          <cell r="V50">
            <v>3.694496644295302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L55" t="str">
            <v>Year ended</v>
          </cell>
          <cell r="M55" t="str">
            <v>Year ended</v>
          </cell>
          <cell r="V55" t="str">
            <v>Jan 31,</v>
          </cell>
        </row>
        <row r="57">
          <cell r="B57" t="str">
            <v>($ in millions)</v>
          </cell>
          <cell r="G57" t="str">
            <v>2000A</v>
          </cell>
          <cell r="I57" t="str">
            <v>2001A</v>
          </cell>
          <cell r="K57" t="str">
            <v>2002A</v>
          </cell>
          <cell r="M57" t="str">
            <v>2003A</v>
          </cell>
          <cell r="Q57">
            <v>38353</v>
          </cell>
          <cell r="V57" t="str">
            <v>2004E(1)</v>
          </cell>
          <cell r="X57" t="str">
            <v>2005E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  <cell r="AH57" t="str">
            <v>1999A</v>
          </cell>
          <cell r="AJ57">
            <v>37625</v>
          </cell>
        </row>
        <row r="59">
          <cell r="B59" t="str">
            <v>Cash and equivalents</v>
          </cell>
          <cell r="G59">
            <v>62.75</v>
          </cell>
          <cell r="I59">
            <v>53.805999999999997</v>
          </cell>
          <cell r="K59">
            <v>53.805999999999997</v>
          </cell>
          <cell r="M59">
            <v>123.032748</v>
          </cell>
          <cell r="Q59">
            <v>140.82711800000001</v>
          </cell>
          <cell r="V59">
            <v>121.614</v>
          </cell>
          <cell r="X59">
            <v>140.4</v>
          </cell>
          <cell r="AH59">
            <v>97.299000000000007</v>
          </cell>
          <cell r="AJ59">
            <v>128.23699999999999</v>
          </cell>
        </row>
        <row r="60">
          <cell r="B60" t="str">
            <v>Inventories</v>
          </cell>
          <cell r="G60">
            <v>207.72</v>
          </cell>
          <cell r="I60">
            <v>179.971</v>
          </cell>
          <cell r="K60">
            <v>179.971</v>
          </cell>
          <cell r="M60">
            <v>198.72622899999999</v>
          </cell>
          <cell r="Q60">
            <v>207.81069199999999</v>
          </cell>
          <cell r="V60">
            <v>230.61699999999999</v>
          </cell>
          <cell r="X60">
            <v>176.3</v>
          </cell>
          <cell r="AH60">
            <v>182.89400000000001</v>
          </cell>
          <cell r="AJ60">
            <v>178.37100000000001</v>
          </cell>
        </row>
        <row r="61">
          <cell r="B61" t="str">
            <v>Accounts Receivable and Other</v>
          </cell>
          <cell r="G61">
            <v>17.602</v>
          </cell>
          <cell r="I61">
            <v>24.831</v>
          </cell>
          <cell r="K61">
            <v>24.831</v>
          </cell>
          <cell r="M61">
            <v>13.176897</v>
          </cell>
          <cell r="Q61">
            <v>20.123197000000001</v>
          </cell>
          <cell r="V61">
            <v>20.337</v>
          </cell>
          <cell r="X61">
            <v>5.4219999999999997</v>
          </cell>
          <cell r="AH61">
            <v>20.352</v>
          </cell>
          <cell r="AJ61">
            <v>10.215</v>
          </cell>
        </row>
        <row r="62">
          <cell r="B62" t="str">
            <v>Total Current Assets</v>
          </cell>
          <cell r="G62">
            <v>288.072</v>
          </cell>
          <cell r="I62">
            <v>258.608</v>
          </cell>
          <cell r="K62">
            <v>258.608</v>
          </cell>
          <cell r="M62">
            <v>334.93587399999996</v>
          </cell>
          <cell r="Q62">
            <v>368.76100700000001</v>
          </cell>
          <cell r="V62">
            <v>372.56799999999998</v>
          </cell>
          <cell r="X62">
            <v>322.12200000000007</v>
          </cell>
          <cell r="AH62">
            <v>300.54499999999996</v>
          </cell>
          <cell r="AJ62">
            <v>316.82299999999998</v>
          </cell>
        </row>
        <row r="64">
          <cell r="B64" t="str">
            <v>Property and Equipment</v>
          </cell>
          <cell r="G64">
            <v>138.50399999999999</v>
          </cell>
          <cell r="I64">
            <v>128.041</v>
          </cell>
          <cell r="K64">
            <v>128.041</v>
          </cell>
          <cell r="M64">
            <v>106.967871</v>
          </cell>
          <cell r="Q64">
            <v>114.514903</v>
          </cell>
          <cell r="V64">
            <v>113.875</v>
          </cell>
          <cell r="X64">
            <v>132.57300000000001</v>
          </cell>
          <cell r="AH64">
            <v>116.892</v>
          </cell>
          <cell r="AJ64">
            <v>113.15</v>
          </cell>
        </row>
        <row r="65">
          <cell r="B65" t="str">
            <v>Other Assets</v>
          </cell>
          <cell r="G65">
            <v>10.051</v>
          </cell>
          <cell r="I65">
            <v>9.5850000000000009</v>
          </cell>
          <cell r="K65">
            <v>9.5850000000000009</v>
          </cell>
          <cell r="M65">
            <v>5.4368249999999998</v>
          </cell>
          <cell r="Q65">
            <v>5.0645420000000003</v>
          </cell>
          <cell r="V65">
            <v>4.9880000000000004</v>
          </cell>
          <cell r="X65">
            <v>5.0270000000000001</v>
          </cell>
          <cell r="AH65">
            <v>5.8559999999999999</v>
          </cell>
          <cell r="AJ65">
            <v>9.4740000000000002</v>
          </cell>
        </row>
        <row r="66">
          <cell r="B66" t="str">
            <v>Total Assets</v>
          </cell>
          <cell r="G66">
            <v>436.62700000000001</v>
          </cell>
          <cell r="I66">
            <v>396.23399999999998</v>
          </cell>
          <cell r="K66">
            <v>396.23399999999998</v>
          </cell>
          <cell r="M66">
            <v>447.34056999999996</v>
          </cell>
          <cell r="Q66">
            <v>488.34045200000003</v>
          </cell>
          <cell r="V66">
            <v>491.43099999999998</v>
          </cell>
          <cell r="X66">
            <v>459.72200000000004</v>
          </cell>
          <cell r="AH66">
            <v>423.29299999999995</v>
          </cell>
          <cell r="AJ66">
            <v>439.44699999999995</v>
          </cell>
        </row>
        <row r="68">
          <cell r="B68" t="str">
            <v>Borrowings Under Credit Facilities</v>
          </cell>
          <cell r="G68" t="str">
            <v>-</v>
          </cell>
          <cell r="I68" t="str">
            <v>-</v>
          </cell>
          <cell r="K68" t="str">
            <v>-</v>
          </cell>
          <cell r="M68" t="str">
            <v>-</v>
          </cell>
          <cell r="Q68" t="str">
            <v>-</v>
          </cell>
          <cell r="V68" t="str">
            <v>-</v>
          </cell>
          <cell r="X68" t="str">
            <v>-</v>
          </cell>
          <cell r="AH68" t="str">
            <v>-</v>
          </cell>
          <cell r="AJ68" t="str">
            <v>-</v>
          </cell>
        </row>
        <row r="69">
          <cell r="B69" t="str">
            <v>Accounts Payable - Trade</v>
          </cell>
          <cell r="G69">
            <v>129.857</v>
          </cell>
          <cell r="I69">
            <v>134.11099999999999</v>
          </cell>
          <cell r="K69">
            <v>134.11099999999999</v>
          </cell>
          <cell r="M69">
            <v>119.411204</v>
          </cell>
          <cell r="Q69">
            <v>115.18767</v>
          </cell>
          <cell r="V69">
            <v>136.11600000000001</v>
          </cell>
          <cell r="X69">
            <v>128.679</v>
          </cell>
          <cell r="AH69">
            <v>143.685</v>
          </cell>
          <cell r="AJ69">
            <v>135.83100000000002</v>
          </cell>
        </row>
        <row r="70">
          <cell r="B70" t="str">
            <v>Accounts Payable - Other</v>
          </cell>
          <cell r="M70">
            <v>11.999000000000001</v>
          </cell>
          <cell r="V70">
            <v>17.716000000000001</v>
          </cell>
        </row>
        <row r="71">
          <cell r="B71" t="str">
            <v>Accrued Expenses</v>
          </cell>
          <cell r="G71">
            <v>61.115000000000002</v>
          </cell>
          <cell r="I71">
            <v>39.253</v>
          </cell>
          <cell r="K71">
            <v>39.253</v>
          </cell>
          <cell r="M71">
            <v>46.094999999999999</v>
          </cell>
          <cell r="Q71">
            <v>80.573520000000002</v>
          </cell>
          <cell r="V71">
            <v>46.277000000000001</v>
          </cell>
          <cell r="X71">
            <v>53.088999999999999</v>
          </cell>
          <cell r="AH71">
            <v>52.329000000000001</v>
          </cell>
          <cell r="AJ71">
            <v>64.524000000000001</v>
          </cell>
        </row>
        <row r="72">
          <cell r="B72" t="str">
            <v>Current Portion of Long Term Debt</v>
          </cell>
          <cell r="G72" t="str">
            <v>-</v>
          </cell>
          <cell r="I72" t="str">
            <v>-</v>
          </cell>
          <cell r="K72" t="str">
            <v>-</v>
          </cell>
          <cell r="M72" t="str">
            <v>-</v>
          </cell>
          <cell r="Q72" t="str">
            <v>-</v>
          </cell>
          <cell r="V72" t="str">
            <v>-</v>
          </cell>
          <cell r="X72" t="str">
            <v>-</v>
          </cell>
          <cell r="AH72">
            <v>0.318</v>
          </cell>
          <cell r="AJ72" t="str">
            <v>-</v>
          </cell>
        </row>
        <row r="73">
          <cell r="B73" t="str">
            <v>Current Deferred Tax Liability</v>
          </cell>
          <cell r="G73">
            <v>4.9859999999999998</v>
          </cell>
          <cell r="I73" t="str">
            <v>-</v>
          </cell>
          <cell r="K73" t="str">
            <v>-</v>
          </cell>
          <cell r="M73">
            <v>21.908723999999999</v>
          </cell>
          <cell r="Q73">
            <v>24.769611999999999</v>
          </cell>
          <cell r="V73">
            <v>28.087</v>
          </cell>
          <cell r="X73">
            <v>8.1140000000000008</v>
          </cell>
          <cell r="AH73" t="str">
            <v>-</v>
          </cell>
          <cell r="AJ73" t="str">
            <v>-</v>
          </cell>
        </row>
        <row r="74">
          <cell r="B74" t="str">
            <v>Total Current Liabilities</v>
          </cell>
          <cell r="G74">
            <v>195.958</v>
          </cell>
          <cell r="I74">
            <v>173.36399999999998</v>
          </cell>
          <cell r="K74">
            <v>173.36399999999998</v>
          </cell>
          <cell r="M74">
            <v>199.413928</v>
          </cell>
          <cell r="Q74">
            <v>220.53080199999999</v>
          </cell>
          <cell r="V74">
            <v>228.19600000000003</v>
          </cell>
          <cell r="X74">
            <v>189.88200000000001</v>
          </cell>
          <cell r="AH74">
            <v>196.33200000000002</v>
          </cell>
          <cell r="AJ74">
            <v>200.35500000000002</v>
          </cell>
        </row>
        <row r="76">
          <cell r="B76" t="str">
            <v>Deferred Income Taxes</v>
          </cell>
          <cell r="G76">
            <v>13.161</v>
          </cell>
          <cell r="I76">
            <v>14.077</v>
          </cell>
          <cell r="K76">
            <v>14.077</v>
          </cell>
          <cell r="M76">
            <v>12.212517999999999</v>
          </cell>
          <cell r="Q76">
            <v>13.906831</v>
          </cell>
          <cell r="V76">
            <v>14.512</v>
          </cell>
          <cell r="X76">
            <v>14.4</v>
          </cell>
          <cell r="AH76">
            <v>11.61</v>
          </cell>
          <cell r="AJ76">
            <v>16.63</v>
          </cell>
        </row>
        <row r="77">
          <cell r="B77" t="str">
            <v>Other Liabilities</v>
          </cell>
          <cell r="G77">
            <v>5.3609999999999998</v>
          </cell>
          <cell r="I77">
            <v>6.077</v>
          </cell>
          <cell r="K77">
            <v>6.077</v>
          </cell>
          <cell r="M77">
            <v>6.9447919999999996</v>
          </cell>
          <cell r="Q77">
            <v>7.4761689999999996</v>
          </cell>
          <cell r="V77">
            <v>9.0530000000000008</v>
          </cell>
          <cell r="X77">
            <v>7.1059999999999999</v>
          </cell>
          <cell r="AH77">
            <v>4.3449999999999998</v>
          </cell>
          <cell r="AJ77">
            <v>6.8520000000000003</v>
          </cell>
        </row>
        <row r="78">
          <cell r="B78" t="str">
            <v>Long-Term Debt</v>
          </cell>
          <cell r="G78" t="str">
            <v>-</v>
          </cell>
          <cell r="I78" t="str">
            <v>-</v>
          </cell>
          <cell r="K78" t="str">
            <v>-</v>
          </cell>
          <cell r="M78" t="str">
            <v>-</v>
          </cell>
          <cell r="Q78" t="str">
            <v>-</v>
          </cell>
          <cell r="V78" t="str">
            <v>-</v>
          </cell>
          <cell r="X78" t="str">
            <v xml:space="preserve">          -</v>
          </cell>
          <cell r="AH78" t="str">
            <v>-</v>
          </cell>
          <cell r="AJ78" t="str">
            <v xml:space="preserve">          -</v>
          </cell>
        </row>
        <row r="79">
          <cell r="B79" t="str">
            <v>Total Liabilities</v>
          </cell>
          <cell r="G79">
            <v>214.48</v>
          </cell>
          <cell r="I79">
            <v>193.51799999999997</v>
          </cell>
          <cell r="K79">
            <v>193.51799999999997</v>
          </cell>
          <cell r="M79">
            <v>218.57123799999999</v>
          </cell>
          <cell r="Q79">
            <v>241.913802</v>
          </cell>
          <cell r="V79">
            <v>251.76100000000002</v>
          </cell>
          <cell r="X79">
            <v>211.38800000000001</v>
          </cell>
          <cell r="AH79">
            <v>212.28700000000001</v>
          </cell>
          <cell r="AJ79">
            <v>223.83700000000002</v>
          </cell>
        </row>
        <row r="81">
          <cell r="B81" t="str">
            <v>Shareholders' Equity</v>
          </cell>
          <cell r="G81">
            <v>222.14699999999999</v>
          </cell>
          <cell r="I81">
            <v>202.71600000000001</v>
          </cell>
          <cell r="K81">
            <v>202.71600000000001</v>
          </cell>
          <cell r="M81">
            <v>228.76965100000001</v>
          </cell>
          <cell r="Q81">
            <v>246.426649</v>
          </cell>
          <cell r="V81">
            <v>239.69</v>
          </cell>
          <cell r="X81">
            <v>248.334</v>
          </cell>
          <cell r="AH81">
            <v>211.006</v>
          </cell>
          <cell r="AJ81">
            <v>439.447</v>
          </cell>
        </row>
        <row r="83">
          <cell r="B83" t="str">
            <v xml:space="preserve">Total Liabilities and </v>
          </cell>
          <cell r="G83">
            <v>436.62699999999995</v>
          </cell>
          <cell r="I83">
            <v>396.23399999999998</v>
          </cell>
          <cell r="K83">
            <v>396.23399999999998</v>
          </cell>
          <cell r="M83">
            <v>447.340889</v>
          </cell>
          <cell r="Q83">
            <v>488.34045100000003</v>
          </cell>
          <cell r="V83">
            <v>491.45100000000002</v>
          </cell>
          <cell r="X83">
            <v>459.72199999999998</v>
          </cell>
          <cell r="AH83">
            <v>423.29300000000001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I85">
            <v>0</v>
          </cell>
          <cell r="K85">
            <v>0</v>
          </cell>
          <cell r="M85">
            <v>3.1900000004725371E-4</v>
          </cell>
          <cell r="Q85">
            <v>-9.9999999747524271E-7</v>
          </cell>
          <cell r="V85">
            <v>2.0000000000038654E-2</v>
          </cell>
          <cell r="X85">
            <v>0</v>
          </cell>
        </row>
        <row r="86">
          <cell r="G86" t="str">
            <v>Historical</v>
          </cell>
          <cell r="I86" t="str">
            <v>Historical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I88" t="str">
            <v>2001A</v>
          </cell>
          <cell r="K88" t="str">
            <v>2002A</v>
          </cell>
          <cell r="M88" t="str">
            <v>2003A</v>
          </cell>
          <cell r="O88">
            <v>37987</v>
          </cell>
          <cell r="P88" t="str">
            <v>48 weeks 12/05</v>
          </cell>
          <cell r="Q88">
            <v>38353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X88" t="str">
            <v>2005E</v>
          </cell>
        </row>
        <row r="93">
          <cell r="G93" t="str">
            <v>wc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N95">
            <v>0</v>
          </cell>
          <cell r="Q95">
            <v>112.746219</v>
          </cell>
          <cell r="R95">
            <v>0</v>
          </cell>
          <cell r="V95">
            <v>85.828000000000003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N96" t="e">
            <v>#DIV/0!</v>
          </cell>
          <cell r="Q96">
            <v>8.9022237750642524E-2</v>
          </cell>
          <cell r="V96">
            <v>6.7741495020098769E-2</v>
          </cell>
          <cell r="AK96" t="str">
            <v>Stock price (3/02/05)</v>
          </cell>
          <cell r="AN96" t="e">
            <v>#NAME?</v>
          </cell>
        </row>
        <row r="97">
          <cell r="AK97" t="str">
            <v xml:space="preserve">Shares, basic </v>
          </cell>
          <cell r="AN97">
            <v>32.789118999999999</v>
          </cell>
        </row>
        <row r="98">
          <cell r="AK98" t="str">
            <v>Shares from options(1)</v>
          </cell>
          <cell r="AN98">
            <v>1.2569999999999999</v>
          </cell>
        </row>
        <row r="99">
          <cell r="B99" t="str">
            <v>(1) Source: Company public filings</v>
          </cell>
          <cell r="AK99" t="str">
            <v>Fully diluted shares (m)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AK100" t="str">
            <v>Market Cap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AK101">
            <v>0</v>
          </cell>
          <cell r="AL101" t="str">
            <v>Plus: Total debt (as of 1/31/05)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AL102" t="str">
            <v>Plus: Preferred stock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AL103" t="str">
            <v>Less: Cash (as of 1/31/05)(2)</v>
          </cell>
          <cell r="AN103">
            <v>-121.614</v>
          </cell>
        </row>
        <row r="104">
          <cell r="AK104" t="str">
            <v>Enterprise Value</v>
          </cell>
          <cell r="AN104" t="e">
            <v>#NAME?</v>
          </cell>
        </row>
        <row r="105">
          <cell r="AK105" t="str">
            <v>EV / LTM EBITDA</v>
          </cell>
          <cell r="AN105" t="e">
            <v>#NAME?</v>
          </cell>
        </row>
        <row r="106">
          <cell r="AK106" t="str">
            <v>EV / 2004E EBITDA</v>
          </cell>
          <cell r="AN106" t="e">
            <v>#NAME?</v>
          </cell>
        </row>
        <row r="107">
          <cell r="AK107" t="str">
            <v>EV / 2005E EBITDA</v>
          </cell>
          <cell r="AN107" t="e">
            <v>#NAME?</v>
          </cell>
        </row>
      </sheetData>
      <sheetData sheetId="1" refreshError="1">
        <row r="1">
          <cell r="AQ1" t="str">
            <v>Fred's</v>
          </cell>
          <cell r="AT1" t="str">
            <v>Family Dollar</v>
          </cell>
          <cell r="AW1" t="str">
            <v>Stage Stores</v>
          </cell>
          <cell r="AZ1" t="str">
            <v>Dollar General</v>
          </cell>
          <cell r="BC1" t="str">
            <v>JC Penney</v>
          </cell>
          <cell r="BF1" t="str">
            <v>TJX</v>
          </cell>
          <cell r="BI1" t="str">
            <v>Ross Stores</v>
          </cell>
          <cell r="BM1" t="str">
            <v>Grant</v>
          </cell>
        </row>
        <row r="2">
          <cell r="AQ2" t="str">
            <v>2003E</v>
          </cell>
          <cell r="AR2" t="str">
            <v>2004E</v>
          </cell>
          <cell r="AT2" t="str">
            <v>2003E</v>
          </cell>
          <cell r="AU2" t="str">
            <v>2004E</v>
          </cell>
          <cell r="AW2" t="str">
            <v>2003E</v>
          </cell>
          <cell r="AX2" t="str">
            <v>2004E</v>
          </cell>
          <cell r="AZ2" t="str">
            <v>2003E</v>
          </cell>
          <cell r="BA2" t="str">
            <v>2004E</v>
          </cell>
          <cell r="BC2" t="str">
            <v>2003E</v>
          </cell>
          <cell r="BD2" t="str">
            <v>2004E</v>
          </cell>
          <cell r="BF2" t="str">
            <v>2003E</v>
          </cell>
          <cell r="BG2" t="str">
            <v>2004E</v>
          </cell>
          <cell r="BI2" t="str">
            <v>2003E</v>
          </cell>
          <cell r="BJ2" t="str">
            <v>2004E</v>
          </cell>
          <cell r="BM2" t="str">
            <v>2003E</v>
          </cell>
          <cell r="BN2" t="str">
            <v>2004E</v>
          </cell>
        </row>
        <row r="3">
          <cell r="AP3" t="str">
            <v>Multiple</v>
          </cell>
          <cell r="AQ3">
            <v>0</v>
          </cell>
          <cell r="AR3">
            <v>0</v>
          </cell>
          <cell r="AT3">
            <v>0</v>
          </cell>
          <cell r="AU3">
            <v>0</v>
          </cell>
          <cell r="AW3">
            <v>0</v>
          </cell>
          <cell r="AX3">
            <v>0</v>
          </cell>
          <cell r="AZ3">
            <v>0</v>
          </cell>
          <cell r="BA3">
            <v>0</v>
          </cell>
          <cell r="BC3">
            <v>0</v>
          </cell>
          <cell r="BD3">
            <v>0</v>
          </cell>
          <cell r="BF3">
            <v>0</v>
          </cell>
          <cell r="BG3">
            <v>0</v>
          </cell>
          <cell r="BI3">
            <v>0</v>
          </cell>
          <cell r="BJ3">
            <v>0</v>
          </cell>
          <cell r="BL3" t="str">
            <v>Multiple</v>
          </cell>
          <cell r="BM3">
            <v>4.3281420628544414</v>
          </cell>
          <cell r="BN3">
            <v>3.5488096752091582</v>
          </cell>
        </row>
        <row r="4">
          <cell r="AP4" t="str">
            <v>Sales Growth</v>
          </cell>
          <cell r="AQ4">
            <v>11.518827006486774</v>
          </cell>
          <cell r="AR4">
            <v>14.235561368486263</v>
          </cell>
          <cell r="AT4">
            <v>11.641897745654589</v>
          </cell>
          <cell r="AU4">
            <v>12.001424501424498</v>
          </cell>
          <cell r="AW4">
            <v>27.677913870637266</v>
          </cell>
          <cell r="AX4">
            <v>6.8154354305969669</v>
          </cell>
          <cell r="AZ4">
            <v>11.432085485547713</v>
          </cell>
          <cell r="BA4">
            <v>12.312415214994145</v>
          </cell>
          <cell r="BC4">
            <v>2.1983582593050714</v>
          </cell>
          <cell r="BD4">
            <v>2.4371458436485671</v>
          </cell>
          <cell r="BF4" t="e">
            <v>#REF!</v>
          </cell>
          <cell r="BG4" t="e">
            <v>#REF!</v>
          </cell>
          <cell r="BI4" t="e">
            <v>#REF!</v>
          </cell>
          <cell r="BJ4" t="e">
            <v>#REF!</v>
          </cell>
          <cell r="BL4" t="str">
            <v>Sales Growth</v>
          </cell>
          <cell r="BM4">
            <v>3.2567202811336635</v>
          </cell>
          <cell r="BN4">
            <v>8.6193846374841936</v>
          </cell>
        </row>
        <row r="5">
          <cell r="AP5" t="str">
            <v>EBITDA Margin</v>
          </cell>
          <cell r="AQ5">
            <v>5.2591725752047918</v>
          </cell>
          <cell r="AR5">
            <v>5.3088279602289843</v>
          </cell>
          <cell r="AT5">
            <v>8.7403337403337407</v>
          </cell>
          <cell r="AU5">
            <v>8.8394276629570729</v>
          </cell>
          <cell r="AW5">
            <v>9.7627532824517775</v>
          </cell>
          <cell r="AX5">
            <v>10.663354979578203</v>
          </cell>
          <cell r="AZ5">
            <v>9.5035209446714681</v>
          </cell>
          <cell r="BA5">
            <v>9.6946086479296394</v>
          </cell>
          <cell r="BC5">
            <v>9.0531396370474511</v>
          </cell>
          <cell r="BD5">
            <v>9.1965716852083137</v>
          </cell>
          <cell r="BF5" t="e">
            <v>#REF!</v>
          </cell>
          <cell r="BG5" t="e">
            <v>#REF!</v>
          </cell>
          <cell r="BI5" t="e">
            <v>#REF!</v>
          </cell>
          <cell r="BJ5" t="e">
            <v>#REF!</v>
          </cell>
          <cell r="BL5" t="str">
            <v>EBITDA Margin</v>
          </cell>
          <cell r="BM5">
            <v>3.6742113018777536</v>
          </cell>
          <cell r="BN5">
            <v>4.125490481034733</v>
          </cell>
        </row>
        <row r="7">
          <cell r="D7" t="str">
            <v>Grant</v>
          </cell>
          <cell r="N7" t="str">
            <v>Implied</v>
          </cell>
          <cell r="R7" t="str">
            <v>Implied</v>
          </cell>
        </row>
        <row r="8">
          <cell r="D8" t="str">
            <v xml:space="preserve">Financial </v>
          </cell>
          <cell r="F8" t="str">
            <v xml:space="preserve">Selected </v>
          </cell>
          <cell r="J8" t="str">
            <v>Implied Enterprise</v>
          </cell>
          <cell r="N8" t="str">
            <v>Equity Reference</v>
          </cell>
          <cell r="R8" t="str">
            <v>Per Share</v>
          </cell>
        </row>
        <row r="9">
          <cell r="B9" t="str">
            <v>Methodology</v>
          </cell>
          <cell r="D9" t="str">
            <v>Results(1)</v>
          </cell>
          <cell r="F9" t="str">
            <v>Multiples</v>
          </cell>
          <cell r="J9" t="str">
            <v>Reference Range</v>
          </cell>
          <cell r="N9" t="str">
            <v>Range(2)</v>
          </cell>
          <cell r="R9" t="str">
            <v>Reference Range</v>
          </cell>
        </row>
        <row r="11">
          <cell r="B11" t="str">
            <v>Selected Public Companies</v>
          </cell>
          <cell r="Y11">
            <v>225</v>
          </cell>
        </row>
        <row r="13">
          <cell r="B13" t="str">
            <v>LTM</v>
          </cell>
          <cell r="D13">
            <v>1266.4949999999999</v>
          </cell>
          <cell r="F13">
            <v>0.5</v>
          </cell>
          <cell r="G13" t="str">
            <v>-</v>
          </cell>
          <cell r="H13">
            <v>0.6</v>
          </cell>
          <cell r="J13">
            <v>633.24749999999995</v>
          </cell>
          <cell r="K13" t="str">
            <v>-</v>
          </cell>
          <cell r="L13">
            <v>759.89699999999993</v>
          </cell>
          <cell r="N13">
            <v>690.97665720833322</v>
          </cell>
          <cell r="O13" t="str">
            <v>-</v>
          </cell>
          <cell r="P13">
            <v>817.62615720833321</v>
          </cell>
          <cell r="R13">
            <v>20.458614244064677</v>
          </cell>
          <cell r="S13" t="str">
            <v>-</v>
          </cell>
          <cell r="T13">
            <v>24.20848515167545</v>
          </cell>
        </row>
        <row r="14">
          <cell r="A14" t="str">
            <v>Revenues(3)</v>
          </cell>
          <cell r="B14" t="str">
            <v>FY 2004E</v>
          </cell>
          <cell r="D14">
            <v>1266.9929999999999</v>
          </cell>
          <cell r="F14">
            <v>0.55000000000000004</v>
          </cell>
          <cell r="G14" t="str">
            <v>-</v>
          </cell>
          <cell r="H14">
            <v>0.6</v>
          </cell>
          <cell r="J14">
            <v>696.84614999999997</v>
          </cell>
          <cell r="K14" t="str">
            <v>-</v>
          </cell>
          <cell r="L14">
            <v>760.19579999999996</v>
          </cell>
          <cell r="N14">
            <v>754.57530720833324</v>
          </cell>
          <cell r="O14" t="str">
            <v>-</v>
          </cell>
          <cell r="P14">
            <v>817.92495720833324</v>
          </cell>
          <cell r="R14">
            <v>22.341659399381673</v>
          </cell>
          <cell r="S14" t="str">
            <v>-</v>
          </cell>
          <cell r="T14">
            <v>24.217332098779025</v>
          </cell>
          <cell r="Y14">
            <v>282.72915720833333</v>
          </cell>
          <cell r="AB14">
            <v>8.3711174647262041</v>
          </cell>
        </row>
        <row r="15">
          <cell r="B15" t="str">
            <v xml:space="preserve">FY 2005E </v>
          </cell>
          <cell r="D15">
            <v>1376.2</v>
          </cell>
          <cell r="F15">
            <v>0.55000000000000004</v>
          </cell>
          <cell r="G15" t="str">
            <v>-</v>
          </cell>
          <cell r="H15">
            <v>0.6</v>
          </cell>
          <cell r="J15">
            <v>756.91000000000008</v>
          </cell>
          <cell r="K15" t="str">
            <v>-</v>
          </cell>
          <cell r="L15">
            <v>825.72</v>
          </cell>
          <cell r="N15">
            <v>814.63915720833336</v>
          </cell>
          <cell r="O15" t="str">
            <v>-</v>
          </cell>
          <cell r="P15">
            <v>883.4491572083333</v>
          </cell>
          <cell r="R15">
            <v>24.120045288896417</v>
          </cell>
          <cell r="S15" t="str">
            <v>-</v>
          </cell>
          <cell r="T15">
            <v>26.157389432795107</v>
          </cell>
        </row>
        <row r="17">
          <cell r="B17" t="str">
            <v>LTM</v>
          </cell>
          <cell r="D17">
            <v>0</v>
          </cell>
          <cell r="F17">
            <v>5.5</v>
          </cell>
          <cell r="G17" t="str">
            <v>-</v>
          </cell>
          <cell r="H17">
            <v>6.5</v>
          </cell>
          <cell r="J17">
            <v>0</v>
          </cell>
          <cell r="K17" t="str">
            <v>-</v>
          </cell>
          <cell r="L17">
            <v>0</v>
          </cell>
          <cell r="N17">
            <v>57.729157208333319</v>
          </cell>
          <cell r="O17" t="str">
            <v>-</v>
          </cell>
          <cell r="P17">
            <v>57.729157208333319</v>
          </cell>
          <cell r="R17">
            <v>1.7092597060108234</v>
          </cell>
          <cell r="S17" t="str">
            <v>-</v>
          </cell>
          <cell r="T17">
            <v>1.7092597060108234</v>
          </cell>
          <cell r="AB17" t="str">
            <v>Reminders:</v>
          </cell>
        </row>
        <row r="18">
          <cell r="A18" t="str">
            <v>EBITDA</v>
          </cell>
          <cell r="B18" t="str">
            <v>FY 2004E</v>
          </cell>
          <cell r="D18">
            <v>46.552</v>
          </cell>
          <cell r="F18">
            <v>6.5</v>
          </cell>
          <cell r="G18" t="str">
            <v>-</v>
          </cell>
          <cell r="H18">
            <v>7.5</v>
          </cell>
          <cell r="J18">
            <v>302.58800000000002</v>
          </cell>
          <cell r="K18" t="str">
            <v>-</v>
          </cell>
          <cell r="L18">
            <v>349.14</v>
          </cell>
          <cell r="N18">
            <v>360.31715720833336</v>
          </cell>
          <cell r="O18" t="str">
            <v>-</v>
          </cell>
          <cell r="P18">
            <v>406.86915720833332</v>
          </cell>
          <cell r="R18">
            <v>10.668362885984912</v>
          </cell>
          <cell r="S18" t="str">
            <v>-</v>
          </cell>
          <cell r="T18">
            <v>12.04668645213477</v>
          </cell>
          <cell r="AB18" t="str">
            <v>Net Cash</v>
          </cell>
          <cell r="AC18">
            <v>57.729157208333319</v>
          </cell>
        </row>
        <row r="19">
          <cell r="B19" t="str">
            <v xml:space="preserve">FY 2005E </v>
          </cell>
          <cell r="D19">
            <v>56.774999999999999</v>
          </cell>
          <cell r="F19">
            <v>6.5</v>
          </cell>
          <cell r="G19" t="str">
            <v>-</v>
          </cell>
          <cell r="H19">
            <v>7.5</v>
          </cell>
          <cell r="J19">
            <v>369.03749999999997</v>
          </cell>
          <cell r="K19" t="str">
            <v>-</v>
          </cell>
          <cell r="L19">
            <v>425.8125</v>
          </cell>
          <cell r="N19">
            <v>426.7666572083333</v>
          </cell>
          <cell r="O19" t="str">
            <v>-</v>
          </cell>
          <cell r="P19">
            <v>483.54165720833333</v>
          </cell>
          <cell r="R19">
            <v>12.635816739930499</v>
          </cell>
          <cell r="S19" t="str">
            <v>-</v>
          </cell>
          <cell r="T19">
            <v>14.316825514379682</v>
          </cell>
          <cell r="AB19" t="str">
            <v>Primare shares</v>
          </cell>
          <cell r="AC19">
            <v>32.789118999999999</v>
          </cell>
        </row>
        <row r="20">
          <cell r="AB20" t="str">
            <v>Options</v>
          </cell>
          <cell r="AC20">
            <v>0.98524367017913583</v>
          </cell>
        </row>
        <row r="21">
          <cell r="B21" t="str">
            <v>LTM</v>
          </cell>
          <cell r="D21">
            <v>0</v>
          </cell>
          <cell r="F21">
            <v>5.5</v>
          </cell>
          <cell r="G21" t="str">
            <v>-</v>
          </cell>
          <cell r="H21">
            <v>6.5</v>
          </cell>
          <cell r="J21">
            <v>0</v>
          </cell>
          <cell r="K21" t="str">
            <v>-</v>
          </cell>
          <cell r="L21">
            <v>0</v>
          </cell>
          <cell r="N21">
            <v>57.729157208333319</v>
          </cell>
          <cell r="O21" t="str">
            <v>-</v>
          </cell>
          <cell r="P21">
            <v>57.729157208333319</v>
          </cell>
          <cell r="R21">
            <v>1.7092597060108234</v>
          </cell>
          <cell r="S21" t="str">
            <v>-</v>
          </cell>
          <cell r="T21">
            <v>1.7092597060108234</v>
          </cell>
        </row>
        <row r="22">
          <cell r="A22" t="str">
            <v>Adjusted</v>
          </cell>
          <cell r="B22" t="str">
            <v>FY 2004E</v>
          </cell>
          <cell r="D22">
            <v>50.068223359999998</v>
          </cell>
          <cell r="F22">
            <v>6.5</v>
          </cell>
          <cell r="G22" t="str">
            <v>-</v>
          </cell>
          <cell r="H22">
            <v>7.5</v>
          </cell>
          <cell r="J22">
            <v>325.44345183999997</v>
          </cell>
          <cell r="K22" t="str">
            <v>-</v>
          </cell>
          <cell r="L22">
            <v>375.51167519999996</v>
          </cell>
          <cell r="N22">
            <v>383.1726090483333</v>
          </cell>
          <cell r="O22" t="str">
            <v>-</v>
          </cell>
          <cell r="P22">
            <v>433.24083240833329</v>
          </cell>
          <cell r="R22">
            <v>11.345072971181574</v>
          </cell>
          <cell r="S22" t="str">
            <v>-</v>
          </cell>
          <cell r="T22">
            <v>12.827505781207844</v>
          </cell>
        </row>
        <row r="23">
          <cell r="A23" t="str">
            <v>EBITDA</v>
          </cell>
          <cell r="B23" t="str">
            <v xml:space="preserve">FY 2005E </v>
          </cell>
          <cell r="D23">
            <v>59.323</v>
          </cell>
          <cell r="F23">
            <v>6.5</v>
          </cell>
          <cell r="G23" t="str">
            <v>-</v>
          </cell>
          <cell r="H23">
            <v>7.5</v>
          </cell>
          <cell r="J23">
            <v>385.59949999999998</v>
          </cell>
          <cell r="K23" t="str">
            <v>-</v>
          </cell>
          <cell r="L23">
            <v>444.92250000000001</v>
          </cell>
          <cell r="N23">
            <v>443.32865720833331</v>
          </cell>
          <cell r="O23" t="str">
            <v>-</v>
          </cell>
          <cell r="P23">
            <v>502.65165720833335</v>
          </cell>
          <cell r="R23">
            <v>13.126188687485362</v>
          </cell>
          <cell r="S23" t="str">
            <v>-</v>
          </cell>
          <cell r="T23">
            <v>14.882639300019909</v>
          </cell>
        </row>
        <row r="25">
          <cell r="B25" t="str">
            <v>LTM</v>
          </cell>
          <cell r="D25">
            <v>25.416</v>
          </cell>
          <cell r="F25">
            <v>9</v>
          </cell>
          <cell r="G25" t="str">
            <v>-</v>
          </cell>
          <cell r="H25">
            <v>10</v>
          </cell>
          <cell r="J25">
            <v>228.744</v>
          </cell>
          <cell r="K25" t="str">
            <v>-</v>
          </cell>
          <cell r="L25">
            <v>254.16</v>
          </cell>
          <cell r="N25">
            <v>286.4731572083333</v>
          </cell>
          <cell r="O25" t="str">
            <v>-</v>
          </cell>
          <cell r="P25">
            <v>311.8891572083333</v>
          </cell>
          <cell r="R25">
            <v>8.4819707778312274</v>
          </cell>
          <cell r="S25" t="str">
            <v>-</v>
          </cell>
          <cell r="T25">
            <v>9.2344942302557165</v>
          </cell>
          <cell r="AB25" t="str">
            <v>Dil. Shares</v>
          </cell>
          <cell r="AC25">
            <v>33.774362670179137</v>
          </cell>
        </row>
        <row r="26">
          <cell r="A26" t="str">
            <v>EBIT</v>
          </cell>
          <cell r="B26" t="str">
            <v>FY 2004E</v>
          </cell>
          <cell r="D26">
            <v>24.02</v>
          </cell>
          <cell r="F26">
            <v>10</v>
          </cell>
          <cell r="G26" t="str">
            <v>-</v>
          </cell>
          <cell r="H26">
            <v>12</v>
          </cell>
          <cell r="J26">
            <v>240.2</v>
          </cell>
          <cell r="K26" t="str">
            <v>-</v>
          </cell>
          <cell r="L26">
            <v>288.24</v>
          </cell>
          <cell r="N26">
            <v>297.92915720833332</v>
          </cell>
          <cell r="O26" t="str">
            <v>-</v>
          </cell>
          <cell r="P26">
            <v>345.96915720833334</v>
          </cell>
          <cell r="R26">
            <v>8.8211629666483091</v>
          </cell>
          <cell r="S26" t="str">
            <v>-</v>
          </cell>
          <cell r="T26">
            <v>10.243543618775808</v>
          </cell>
        </row>
        <row r="27">
          <cell r="B27" t="str">
            <v>FY 2005E</v>
          </cell>
          <cell r="D27">
            <v>32.58</v>
          </cell>
          <cell r="F27">
            <v>9</v>
          </cell>
          <cell r="G27" t="str">
            <v>-</v>
          </cell>
          <cell r="H27">
            <v>10.5</v>
          </cell>
          <cell r="J27">
            <v>293.21999999999997</v>
          </cell>
          <cell r="K27" t="str">
            <v>-</v>
          </cell>
          <cell r="L27">
            <v>342.09</v>
          </cell>
          <cell r="N27">
            <v>350.9491572083333</v>
          </cell>
          <cell r="O27" t="str">
            <v>-</v>
          </cell>
          <cell r="P27">
            <v>399.81915720833331</v>
          </cell>
          <cell r="R27">
            <v>10.390992737168707</v>
          </cell>
          <cell r="S27" t="str">
            <v>-</v>
          </cell>
          <cell r="T27">
            <v>11.837948242361687</v>
          </cell>
        </row>
        <row r="29">
          <cell r="B29" t="str">
            <v>LTM</v>
          </cell>
          <cell r="D29">
            <v>16.461000000000002</v>
          </cell>
          <cell r="F29">
            <v>17</v>
          </cell>
          <cell r="G29" t="str">
            <v>-</v>
          </cell>
          <cell r="H29">
            <v>19</v>
          </cell>
          <cell r="J29">
            <v>222.10784279166671</v>
          </cell>
          <cell r="K29" t="str">
            <v>-</v>
          </cell>
          <cell r="L29">
            <v>255.02984279166668</v>
          </cell>
          <cell r="N29">
            <v>279.83700000000005</v>
          </cell>
          <cell r="O29" t="str">
            <v>-</v>
          </cell>
          <cell r="P29">
            <v>312.75900000000001</v>
          </cell>
          <cell r="R29">
            <v>8.2854857316694943</v>
          </cell>
          <cell r="S29" t="str">
            <v>-</v>
          </cell>
          <cell r="T29">
            <v>9.2602487589247282</v>
          </cell>
        </row>
        <row r="30">
          <cell r="A30" t="str">
            <v>Net Income</v>
          </cell>
          <cell r="B30" t="str">
            <v>FY 2004E</v>
          </cell>
          <cell r="D30">
            <v>15.653</v>
          </cell>
          <cell r="F30">
            <v>17.5</v>
          </cell>
          <cell r="G30" t="str">
            <v>-</v>
          </cell>
          <cell r="H30">
            <v>19.5</v>
          </cell>
          <cell r="J30">
            <v>216.19834279166668</v>
          </cell>
          <cell r="K30" t="str">
            <v>-</v>
          </cell>
          <cell r="L30">
            <v>247.50434279166666</v>
          </cell>
          <cell r="N30">
            <v>273.92750000000001</v>
          </cell>
          <cell r="O30" t="str">
            <v>-</v>
          </cell>
          <cell r="P30">
            <v>305.23349999999999</v>
          </cell>
          <cell r="R30">
            <v>8.1105157386689228</v>
          </cell>
          <cell r="S30" t="str">
            <v>-</v>
          </cell>
          <cell r="T30">
            <v>9.0374318230882267</v>
          </cell>
        </row>
        <row r="31">
          <cell r="B31" t="str">
            <v xml:space="preserve">FY 2005E </v>
          </cell>
          <cell r="D31">
            <v>20.375131</v>
          </cell>
          <cell r="F31">
            <v>15</v>
          </cell>
          <cell r="G31" t="str">
            <v>-</v>
          </cell>
          <cell r="H31">
            <v>16</v>
          </cell>
          <cell r="J31">
            <v>247.89780779166665</v>
          </cell>
          <cell r="K31" t="str">
            <v>-</v>
          </cell>
          <cell r="L31">
            <v>268.27293879166666</v>
          </cell>
          <cell r="N31">
            <v>305.62696499999998</v>
          </cell>
          <cell r="O31" t="str">
            <v>-</v>
          </cell>
          <cell r="P31">
            <v>326.00209599999999</v>
          </cell>
          <cell r="R31">
            <v>9.0490816358128168</v>
          </cell>
          <cell r="S31" t="str">
            <v>-</v>
          </cell>
          <cell r="T31">
            <v>9.6523537448670051</v>
          </cell>
        </row>
        <row r="36">
          <cell r="D36" t="str">
            <v>Grant</v>
          </cell>
          <cell r="N36" t="str">
            <v>Implied</v>
          </cell>
          <cell r="R36" t="str">
            <v>Implied</v>
          </cell>
        </row>
        <row r="37">
          <cell r="D37" t="str">
            <v xml:space="preserve">Financial </v>
          </cell>
          <cell r="F37" t="str">
            <v>Selected LTM</v>
          </cell>
          <cell r="J37" t="str">
            <v>Implied Enterprise</v>
          </cell>
          <cell r="N37" t="str">
            <v>Equity Reference</v>
          </cell>
          <cell r="R37" t="str">
            <v>Per Share</v>
          </cell>
        </row>
        <row r="38">
          <cell r="B38" t="str">
            <v>Methodology</v>
          </cell>
          <cell r="D38" t="str">
            <v>Results(1)</v>
          </cell>
          <cell r="F38" t="str">
            <v>Multiples</v>
          </cell>
          <cell r="J38" t="str">
            <v>Reference Range</v>
          </cell>
          <cell r="N38" t="str">
            <v>Range(2)</v>
          </cell>
          <cell r="R38" t="str">
            <v>Reference Range</v>
          </cell>
        </row>
        <row r="40">
          <cell r="B40" t="str">
            <v>Selected Precedent Transactions</v>
          </cell>
        </row>
        <row r="42">
          <cell r="A42" t="str">
            <v>Revenues(3)</v>
          </cell>
          <cell r="B42" t="str">
            <v>FY 2004E</v>
          </cell>
          <cell r="D42">
            <v>1266.9929999999999</v>
          </cell>
          <cell r="F42">
            <v>0.3</v>
          </cell>
          <cell r="G42" t="str">
            <v>-</v>
          </cell>
          <cell r="H42">
            <v>0.4</v>
          </cell>
          <cell r="J42">
            <v>380.09789999999998</v>
          </cell>
          <cell r="K42" t="str">
            <v>-</v>
          </cell>
          <cell r="L42">
            <v>506.79719999999998</v>
          </cell>
          <cell r="N42">
            <v>437.82705720833331</v>
          </cell>
          <cell r="O42" t="str">
            <v>-</v>
          </cell>
          <cell r="P42">
            <v>564.52635720833325</v>
          </cell>
          <cell r="R42">
            <v>12.963295902394925</v>
          </cell>
          <cell r="S42" t="str">
            <v>-</v>
          </cell>
          <cell r="T42">
            <v>16.714641301189623</v>
          </cell>
        </row>
        <row r="45">
          <cell r="A45" t="str">
            <v>EBITDA</v>
          </cell>
          <cell r="B45" t="str">
            <v>FY 2004E</v>
          </cell>
          <cell r="D45">
            <v>46.552</v>
          </cell>
          <cell r="F45">
            <v>5</v>
          </cell>
          <cell r="G45" t="str">
            <v>-</v>
          </cell>
          <cell r="H45">
            <v>6</v>
          </cell>
          <cell r="J45">
            <v>232.76</v>
          </cell>
          <cell r="K45" t="str">
            <v>-</v>
          </cell>
          <cell r="L45">
            <v>279.31200000000001</v>
          </cell>
          <cell r="N45">
            <v>290.48915720833332</v>
          </cell>
          <cell r="O45" t="str">
            <v>-</v>
          </cell>
          <cell r="P45">
            <v>337.04115720833335</v>
          </cell>
          <cell r="R45">
            <v>8.6008775367601213</v>
          </cell>
          <cell r="S45" t="str">
            <v>-</v>
          </cell>
          <cell r="T45">
            <v>9.9792011029099807</v>
          </cell>
        </row>
        <row r="48">
          <cell r="A48" t="str">
            <v>Adjusted</v>
          </cell>
          <cell r="B48" t="str">
            <v>FY 2004E</v>
          </cell>
          <cell r="D48">
            <v>50.068223359999998</v>
          </cell>
          <cell r="F48">
            <v>5</v>
          </cell>
          <cell r="G48" t="str">
            <v>-</v>
          </cell>
          <cell r="H48">
            <v>6</v>
          </cell>
          <cell r="J48">
            <v>250.34111679999998</v>
          </cell>
          <cell r="K48" t="str">
            <v>-</v>
          </cell>
          <cell r="L48">
            <v>300.40934016</v>
          </cell>
          <cell r="N48">
            <v>308.07027400833329</v>
          </cell>
          <cell r="O48" t="str">
            <v>-</v>
          </cell>
          <cell r="P48">
            <v>358.13849736833333</v>
          </cell>
          <cell r="R48">
            <v>9.1214237561421712</v>
          </cell>
          <cell r="S48" t="str">
            <v>-</v>
          </cell>
          <cell r="T48">
            <v>10.603856566168441</v>
          </cell>
        </row>
        <row r="49">
          <cell r="A49" t="str">
            <v>EBITDA</v>
          </cell>
        </row>
        <row r="51">
          <cell r="A51" t="str">
            <v>EBIT</v>
          </cell>
          <cell r="B51" t="str">
            <v>FY 2004E</v>
          </cell>
          <cell r="D51">
            <v>24.02</v>
          </cell>
          <cell r="F51">
            <v>8.5</v>
          </cell>
          <cell r="G51" t="str">
            <v>-</v>
          </cell>
          <cell r="H51">
            <v>9.5</v>
          </cell>
          <cell r="J51">
            <v>204.17</v>
          </cell>
          <cell r="K51" t="str">
            <v>-</v>
          </cell>
          <cell r="L51">
            <v>228.19</v>
          </cell>
          <cell r="N51">
            <v>261.89915720833329</v>
          </cell>
          <cell r="O51" t="str">
            <v>-</v>
          </cell>
          <cell r="P51">
            <v>285.91915720833333</v>
          </cell>
          <cell r="R51">
            <v>7.7543774775526861</v>
          </cell>
          <cell r="S51" t="str">
            <v>-</v>
          </cell>
          <cell r="T51">
            <v>8.4655678036164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 Data"/>
      <sheetName val="Breakeven Analysis Chart"/>
      <sheetName val="Variables"/>
      <sheetName val="Labor Analysis-Cville"/>
      <sheetName val="TOTAL"/>
      <sheetName val="Fixed Assets"/>
      <sheetName val="EDC BB Analysis (EUR)"/>
    </sheetNames>
    <sheetDataSet>
      <sheetData sheetId="0" refreshError="1"/>
      <sheetData sheetId="1" refreshError="1"/>
      <sheetData sheetId="2" refreshError="1">
        <row r="1">
          <cell r="B1" t="b">
            <v>0</v>
          </cell>
        </row>
        <row r="2">
          <cell r="B2" t="b">
            <v>0</v>
          </cell>
        </row>
        <row r="3">
          <cell r="B3" t="str">
            <v>OfficeReady 3.0</v>
          </cell>
        </row>
        <row r="4">
          <cell r="B4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表（Ｂ）概要"/>
      <sheetName val="別紙3-1機能別ﾌﾞﾛｯｸ別原価目標"/>
      <sheetName val="別紙3-2Budget(機能、費目別)"/>
      <sheetName val="#REF"/>
      <sheetName val="TM"/>
      <sheetName val="条件"/>
      <sheetName val="A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33309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lient"/>
      <sheetName val="Property"/>
      <sheetName val="Exposure"/>
      <sheetName val="Neighborhood"/>
      <sheetName val="Improv"/>
      <sheetName val="Site"/>
      <sheetName val="Taxes"/>
      <sheetName val="DataLnk"/>
      <sheetName val="land grid - file"/>
      <sheetName val="land grid -report"/>
      <sheetName val="Land Sales"/>
      <sheetName val="RCN - Site Improvements"/>
      <sheetName val="RCN-Building"/>
      <sheetName val="Cost Summary"/>
      <sheetName val="Rents"/>
      <sheetName val="Mkt Rent"/>
      <sheetName val="ProForma"/>
      <sheetName val="Gulf Coast"/>
      <sheetName val="SCA Values"/>
      <sheetName val="Value"/>
      <sheetName val="Parcel #"/>
      <sheetName val="Master Info"/>
      <sheetName val="OC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"/>
      <sheetName val="Finformemo"/>
      <sheetName val="ISsummary"/>
      <sheetName val="Historical"/>
      <sheetName val="ActualIS"/>
      <sheetName val="EstIS"/>
      <sheetName val="EstBS"/>
      <sheetName val="ActualBS"/>
      <sheetName val="Sensitivitie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過不足ﾏﾄﾒ"/>
      <sheetName val="新目標"/>
      <sheetName val="14mmQfup"/>
      <sheetName val="ﾊﾞﾙﾌﾞﾘｰｸ"/>
      <sheetName val="MOTO"/>
      <sheetName val="Pamida"/>
      <sheetName val="???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W9">
            <v>1</v>
          </cell>
          <cell r="X9">
            <v>2</v>
          </cell>
          <cell r="Y9">
            <v>3</v>
          </cell>
          <cell r="Z9">
            <v>4</v>
          </cell>
          <cell r="AA9">
            <v>5</v>
          </cell>
          <cell r="AB9">
            <v>6</v>
          </cell>
          <cell r="AC9">
            <v>7</v>
          </cell>
          <cell r="AD9">
            <v>8</v>
          </cell>
          <cell r="AE9">
            <v>9</v>
          </cell>
          <cell r="AF9">
            <v>10</v>
          </cell>
          <cell r="AG9">
            <v>11</v>
          </cell>
          <cell r="AH9">
            <v>12</v>
          </cell>
          <cell r="AI9">
            <v>13</v>
          </cell>
          <cell r="AK9">
            <v>1</v>
          </cell>
          <cell r="AL9">
            <v>2</v>
          </cell>
          <cell r="AM9">
            <v>3</v>
          </cell>
          <cell r="AN9">
            <v>4</v>
          </cell>
        </row>
        <row r="10">
          <cell r="I10">
            <v>8</v>
          </cell>
          <cell r="J10">
            <v>8</v>
          </cell>
          <cell r="K10">
            <v>8</v>
          </cell>
          <cell r="L10">
            <v>8</v>
          </cell>
          <cell r="M10">
            <v>8</v>
          </cell>
          <cell r="N10">
            <v>8</v>
          </cell>
          <cell r="O10">
            <v>8</v>
          </cell>
          <cell r="P10">
            <v>8</v>
          </cell>
          <cell r="Q10">
            <v>8</v>
          </cell>
          <cell r="R10">
            <v>8</v>
          </cell>
          <cell r="S10">
            <v>8</v>
          </cell>
          <cell r="T10">
            <v>8</v>
          </cell>
          <cell r="U10">
            <v>8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8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</row>
        <row r="11"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I12">
            <v>26.950000001099998</v>
          </cell>
          <cell r="J12">
            <v>30.450000001099998</v>
          </cell>
          <cell r="K12">
            <v>35.950000001099994</v>
          </cell>
          <cell r="L12">
            <v>45.400000001099997</v>
          </cell>
          <cell r="M12">
            <v>51.400000001099997</v>
          </cell>
          <cell r="N12">
            <v>60.900000001175002</v>
          </cell>
          <cell r="O12">
            <v>50.450000001175006</v>
          </cell>
          <cell r="P12">
            <v>64.150000001099997</v>
          </cell>
          <cell r="Q12">
            <v>63.650000001099997</v>
          </cell>
          <cell r="R12">
            <v>59.650000001099997</v>
          </cell>
          <cell r="S12">
            <v>47.150000001199999</v>
          </cell>
          <cell r="T12">
            <v>26.650000001199995</v>
          </cell>
          <cell r="U12">
            <v>562.75000001354988</v>
          </cell>
          <cell r="W12">
            <v>26.950000001099998</v>
          </cell>
          <cell r="X12">
            <v>57.400000002199995</v>
          </cell>
          <cell r="Y12">
            <v>93.350000003299982</v>
          </cell>
          <cell r="Z12">
            <v>138.75000000439996</v>
          </cell>
          <cell r="AA12">
            <v>190.15000000549998</v>
          </cell>
          <cell r="AB12">
            <v>251.05000000667496</v>
          </cell>
          <cell r="AC12">
            <v>301.50000000784996</v>
          </cell>
          <cell r="AD12">
            <v>365.65000000894997</v>
          </cell>
          <cell r="AE12">
            <v>429.30000001004998</v>
          </cell>
          <cell r="AF12">
            <v>488.95000001115</v>
          </cell>
          <cell r="AG12">
            <v>536.10000001234994</v>
          </cell>
          <cell r="AH12">
            <v>562.75000001354988</v>
          </cell>
          <cell r="AI12">
            <v>562.75000001354988</v>
          </cell>
          <cell r="AK12">
            <v>93.350000003299982</v>
          </cell>
          <cell r="AL12">
            <v>157.70000000337501</v>
          </cell>
          <cell r="AM12">
            <v>178.25000000337502</v>
          </cell>
          <cell r="AN12">
            <v>133.45000000349998</v>
          </cell>
        </row>
        <row r="13"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I14">
            <v>37.000000001100005</v>
          </cell>
          <cell r="J14">
            <v>42.000000001100005</v>
          </cell>
          <cell r="K14">
            <v>49.000000001100005</v>
          </cell>
          <cell r="L14">
            <v>59.000000001100005</v>
          </cell>
          <cell r="M14">
            <v>68.000000001100005</v>
          </cell>
          <cell r="N14">
            <v>78.000000001200007</v>
          </cell>
          <cell r="O14">
            <v>64.000000001200007</v>
          </cell>
          <cell r="P14">
            <v>85.000000001100005</v>
          </cell>
          <cell r="Q14">
            <v>84.000000001100005</v>
          </cell>
          <cell r="R14">
            <v>79.000000001100005</v>
          </cell>
          <cell r="S14">
            <v>64.000000001200007</v>
          </cell>
          <cell r="T14">
            <v>41.000000001200007</v>
          </cell>
          <cell r="U14">
            <v>750.00000001360002</v>
          </cell>
          <cell r="W14">
            <v>37.000000001100005</v>
          </cell>
          <cell r="X14">
            <v>79.000000002200011</v>
          </cell>
          <cell r="Y14">
            <v>128.00000000330002</v>
          </cell>
          <cell r="Z14">
            <v>187.00000000440002</v>
          </cell>
          <cell r="AA14">
            <v>255.00000000550003</v>
          </cell>
          <cell r="AB14">
            <v>333.00000000670002</v>
          </cell>
          <cell r="AC14">
            <v>397.00000000790004</v>
          </cell>
          <cell r="AD14">
            <v>482.00000000900002</v>
          </cell>
          <cell r="AE14">
            <v>566.00000001010005</v>
          </cell>
          <cell r="AF14">
            <v>645.00000001120009</v>
          </cell>
          <cell r="AG14">
            <v>709.00000001240005</v>
          </cell>
          <cell r="AH14">
            <v>750.00000001360002</v>
          </cell>
          <cell r="AI14">
            <v>750.00000001360002</v>
          </cell>
          <cell r="AK14">
            <v>128.00000000330002</v>
          </cell>
          <cell r="AL14">
            <v>205.00000000340003</v>
          </cell>
          <cell r="AM14">
            <v>233.0000000034</v>
          </cell>
          <cell r="AN14">
            <v>184.00000000350002</v>
          </cell>
        </row>
        <row r="15"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I16">
            <v>7879.4178407225863</v>
          </cell>
          <cell r="J16">
            <v>7342.8771768962424</v>
          </cell>
          <cell r="K16">
            <v>7799.1518179593604</v>
          </cell>
          <cell r="L16">
            <v>7710.7631194231462</v>
          </cell>
          <cell r="M16">
            <v>7486.4878924788027</v>
          </cell>
          <cell r="N16">
            <v>7865.8638254910511</v>
          </cell>
          <cell r="O16">
            <v>8206.6083845361281</v>
          </cell>
          <cell r="P16">
            <v>8370.7091228860318</v>
          </cell>
          <cell r="Q16">
            <v>7951.056063729191</v>
          </cell>
          <cell r="R16">
            <v>8596.5230693486774</v>
          </cell>
          <cell r="S16">
            <v>8509.0891908299673</v>
          </cell>
          <cell r="T16">
            <v>8947.3194956726784</v>
          </cell>
          <cell r="U16">
            <v>96665.866999973863</v>
          </cell>
          <cell r="W16">
            <v>7879.4178407225863</v>
          </cell>
          <cell r="X16">
            <v>15222.295017618828</v>
          </cell>
          <cell r="Y16">
            <v>23021.446835578186</v>
          </cell>
          <cell r="Z16">
            <v>30732.209955001334</v>
          </cell>
          <cell r="AA16">
            <v>38218.697847480136</v>
          </cell>
          <cell r="AB16">
            <v>46084.561672971191</v>
          </cell>
          <cell r="AC16">
            <v>54291.170057507319</v>
          </cell>
          <cell r="AD16">
            <v>62661.879180393349</v>
          </cell>
          <cell r="AE16">
            <v>70612.935244122535</v>
          </cell>
          <cell r="AF16">
            <v>79209.458313471216</v>
          </cell>
          <cell r="AG16">
            <v>87718.547504301183</v>
          </cell>
          <cell r="AH16">
            <v>96665.866999973863</v>
          </cell>
          <cell r="AI16">
            <v>96665.866999973863</v>
          </cell>
          <cell r="AK16">
            <v>23021.446835578186</v>
          </cell>
          <cell r="AL16">
            <v>23063.114837393001</v>
          </cell>
          <cell r="AM16">
            <v>24528.373571151351</v>
          </cell>
          <cell r="AN16">
            <v>26052.931755851321</v>
          </cell>
        </row>
        <row r="17">
          <cell r="I17">
            <v>61646.630621332028</v>
          </cell>
          <cell r="J17">
            <v>62983.173970872893</v>
          </cell>
          <cell r="K17">
            <v>71362.341772888976</v>
          </cell>
          <cell r="L17">
            <v>72505.895469071693</v>
          </cell>
          <cell r="M17">
            <v>87254.167373135453</v>
          </cell>
          <cell r="N17">
            <v>90364.844002899714</v>
          </cell>
          <cell r="O17">
            <v>102907.3944996362</v>
          </cell>
          <cell r="P17">
            <v>107910.62066931438</v>
          </cell>
          <cell r="Q17">
            <v>115663.93366043066</v>
          </cell>
          <cell r="R17">
            <v>124075.97839688706</v>
          </cell>
          <cell r="S17">
            <v>113430.20490203828</v>
          </cell>
          <cell r="T17">
            <v>98461.123579233696</v>
          </cell>
          <cell r="U17">
            <v>1108566.3089177411</v>
          </cell>
          <cell r="W17">
            <v>61646.630621332028</v>
          </cell>
          <cell r="X17">
            <v>124629.80459220492</v>
          </cell>
          <cell r="Y17">
            <v>195992.14636509388</v>
          </cell>
          <cell r="Z17">
            <v>268498.04183416557</v>
          </cell>
          <cell r="AA17">
            <v>355752.20920730103</v>
          </cell>
          <cell r="AB17">
            <v>446117.05321020074</v>
          </cell>
          <cell r="AC17">
            <v>549024.447709837</v>
          </cell>
          <cell r="AD17">
            <v>656935.0683791514</v>
          </cell>
          <cell r="AE17">
            <v>772599.002039582</v>
          </cell>
          <cell r="AF17">
            <v>896674.98043646908</v>
          </cell>
          <cell r="AG17">
            <v>1010105.1853385074</v>
          </cell>
          <cell r="AH17">
            <v>1108566.3089177411</v>
          </cell>
          <cell r="AI17">
            <v>1108566.3089177411</v>
          </cell>
          <cell r="AK17">
            <v>195992.14636509388</v>
          </cell>
          <cell r="AL17">
            <v>250124.90684510686</v>
          </cell>
          <cell r="AM17">
            <v>326481.94882938126</v>
          </cell>
          <cell r="AN17">
            <v>335967.30687815906</v>
          </cell>
        </row>
        <row r="21">
          <cell r="I21">
            <v>6470.1667297490339</v>
          </cell>
          <cell r="J21">
            <v>6043.6258803534674</v>
          </cell>
          <cell r="K21">
            <v>6436.4134644305859</v>
          </cell>
          <cell r="L21">
            <v>6360.9478878109849</v>
          </cell>
          <cell r="M21">
            <v>6125.703026846355</v>
          </cell>
          <cell r="N21">
            <v>6507.4827349089683</v>
          </cell>
          <cell r="O21">
            <v>6805.0347048287804</v>
          </cell>
          <cell r="P21">
            <v>6967.5617163672123</v>
          </cell>
          <cell r="Q21">
            <v>6677.2553470804532</v>
          </cell>
          <cell r="R21">
            <v>7193.9069533019911</v>
          </cell>
          <cell r="S21">
            <v>7126.0849761031895</v>
          </cell>
          <cell r="T21">
            <v>7510.4501753610666</v>
          </cell>
          <cell r="U21">
            <v>80224.633597142092</v>
          </cell>
          <cell r="W21">
            <v>6470.1667297490339</v>
          </cell>
          <cell r="X21">
            <v>12513.7926101025</v>
          </cell>
          <cell r="Y21">
            <v>18950.206074533085</v>
          </cell>
          <cell r="Z21">
            <v>25311.153962344069</v>
          </cell>
          <cell r="AA21">
            <v>31436.856989190426</v>
          </cell>
          <cell r="AB21">
            <v>37944.339724099395</v>
          </cell>
          <cell r="AC21">
            <v>44749.374428928175</v>
          </cell>
          <cell r="AD21">
            <v>51716.936145295389</v>
          </cell>
          <cell r="AE21">
            <v>58394.191492375845</v>
          </cell>
          <cell r="AF21">
            <v>65588.098445677839</v>
          </cell>
          <cell r="AG21">
            <v>72714.183421781025</v>
          </cell>
          <cell r="AH21">
            <v>80224.633597142092</v>
          </cell>
          <cell r="AI21">
            <v>80224.633597142092</v>
          </cell>
          <cell r="AK21">
            <v>18950.206074533085</v>
          </cell>
          <cell r="AL21">
            <v>18994.133649566309</v>
          </cell>
          <cell r="AM21">
            <v>20449.851768276447</v>
          </cell>
          <cell r="AN21">
            <v>21830.442104766247</v>
          </cell>
        </row>
        <row r="22">
          <cell r="I22">
            <v>5.05</v>
          </cell>
          <cell r="J22">
            <v>5.03</v>
          </cell>
          <cell r="K22">
            <v>5.04</v>
          </cell>
          <cell r="L22">
            <v>4.67</v>
          </cell>
          <cell r="M22">
            <v>4.37</v>
          </cell>
          <cell r="N22">
            <v>4.58</v>
          </cell>
          <cell r="O22">
            <v>4.5999999999999996</v>
          </cell>
          <cell r="P22">
            <v>4.6399999999999997</v>
          </cell>
          <cell r="Q22">
            <v>4.6100000000000003</v>
          </cell>
          <cell r="R22">
            <v>4.7</v>
          </cell>
          <cell r="S22">
            <v>4.88</v>
          </cell>
          <cell r="T22">
            <v>4.9400000000000004</v>
          </cell>
          <cell r="U22">
            <v>4.76</v>
          </cell>
          <cell r="W22">
            <v>5.05</v>
          </cell>
          <cell r="X22">
            <v>5.04</v>
          </cell>
          <cell r="Y22">
            <v>5.04</v>
          </cell>
          <cell r="Z22">
            <v>4.95</v>
          </cell>
          <cell r="AA22">
            <v>4.84</v>
          </cell>
          <cell r="AB22">
            <v>4.79</v>
          </cell>
          <cell r="AC22">
            <v>4.76</v>
          </cell>
          <cell r="AD22">
            <v>4.75</v>
          </cell>
          <cell r="AE22">
            <v>4.7300000000000004</v>
          </cell>
          <cell r="AF22">
            <v>4.7300000000000004</v>
          </cell>
          <cell r="AG22">
            <v>4.74</v>
          </cell>
          <cell r="AH22">
            <v>4.76</v>
          </cell>
          <cell r="AI22">
            <v>4.76</v>
          </cell>
          <cell r="AK22">
            <v>5.04</v>
          </cell>
          <cell r="AL22">
            <v>4.54</v>
          </cell>
          <cell r="AM22">
            <v>4.62</v>
          </cell>
          <cell r="AN22">
            <v>4.84</v>
          </cell>
        </row>
        <row r="24">
          <cell r="I24">
            <v>6470.1667297490339</v>
          </cell>
          <cell r="J24">
            <v>6043.6258803534674</v>
          </cell>
          <cell r="K24">
            <v>6436.4134644305859</v>
          </cell>
          <cell r="L24">
            <v>6360.9478878109849</v>
          </cell>
          <cell r="M24">
            <v>6125.703026846355</v>
          </cell>
          <cell r="N24">
            <v>6507.4827349089683</v>
          </cell>
          <cell r="O24">
            <v>6805.0347048287804</v>
          </cell>
          <cell r="P24">
            <v>6967.5617163672123</v>
          </cell>
          <cell r="Q24">
            <v>6677.2553470804532</v>
          </cell>
          <cell r="R24">
            <v>7193.9069533019911</v>
          </cell>
          <cell r="S24">
            <v>7126.0849761031895</v>
          </cell>
          <cell r="T24">
            <v>7510.4501753610666</v>
          </cell>
          <cell r="U24">
            <v>80224.633597142092</v>
          </cell>
          <cell r="W24">
            <v>6470.1667297490339</v>
          </cell>
          <cell r="X24">
            <v>12513.7926101025</v>
          </cell>
          <cell r="Y24">
            <v>18950.206074533085</v>
          </cell>
          <cell r="Z24">
            <v>25311.153962344069</v>
          </cell>
          <cell r="AA24">
            <v>31436.856989190426</v>
          </cell>
          <cell r="AB24">
            <v>37944.339724099395</v>
          </cell>
          <cell r="AC24">
            <v>44749.374428928175</v>
          </cell>
          <cell r="AD24">
            <v>51716.936145295389</v>
          </cell>
          <cell r="AE24">
            <v>58394.191492375845</v>
          </cell>
          <cell r="AF24">
            <v>65588.098445677839</v>
          </cell>
          <cell r="AG24">
            <v>72714.183421781025</v>
          </cell>
          <cell r="AH24">
            <v>80224.633597142092</v>
          </cell>
          <cell r="AI24">
            <v>80224.633597142092</v>
          </cell>
          <cell r="AK24">
            <v>18950.206074533085</v>
          </cell>
          <cell r="AL24">
            <v>18994.133649566309</v>
          </cell>
          <cell r="AM24">
            <v>20449.851768276447</v>
          </cell>
          <cell r="AN24">
            <v>21830.442104766247</v>
          </cell>
        </row>
        <row r="25">
          <cell r="I25">
            <v>5.05</v>
          </cell>
          <cell r="J25">
            <v>5.0348209423483627</v>
          </cell>
          <cell r="K25">
            <v>5.0393611861805132</v>
          </cell>
          <cell r="L25">
            <v>4.6701486969346426</v>
          </cell>
          <cell r="M25">
            <v>4.3736411447180297</v>
          </cell>
          <cell r="N25">
            <v>4.5825127433830621</v>
          </cell>
          <cell r="O25">
            <v>4.6032980578394058</v>
          </cell>
          <cell r="P25">
            <v>4.6373452710558185</v>
          </cell>
          <cell r="Q25">
            <v>4.6069111108795369</v>
          </cell>
          <cell r="R25">
            <v>4.698982934340453</v>
          </cell>
          <cell r="S25">
            <v>4.8843616912516836</v>
          </cell>
          <cell r="T25">
            <v>4.9394322547737861</v>
          </cell>
          <cell r="U25">
            <v>4.7613808994956015</v>
          </cell>
          <cell r="W25">
            <v>5.0526261030040382</v>
          </cell>
          <cell r="X25">
            <v>5.0440269729804506</v>
          </cell>
          <cell r="Y25">
            <v>5.0424422444100507</v>
          </cell>
          <cell r="Z25">
            <v>4.9488811267311625</v>
          </cell>
          <cell r="AA25">
            <v>4.8367913812393484</v>
          </cell>
          <cell r="AB25">
            <v>4.7931824040443916</v>
          </cell>
          <cell r="AC25">
            <v>4.7643067028235651</v>
          </cell>
          <cell r="AD25">
            <v>4.7472018300802361</v>
          </cell>
          <cell r="AE25">
            <v>4.7311598757182018</v>
          </cell>
          <cell r="AF25">
            <v>4.7276306085523743</v>
          </cell>
          <cell r="AG25">
            <v>4.7429904594253935</v>
          </cell>
          <cell r="AH25">
            <v>4.7613808994956015</v>
          </cell>
          <cell r="AI25">
            <v>4.7613808994956015</v>
          </cell>
          <cell r="AK25">
            <v>5.0424422444100507</v>
          </cell>
          <cell r="AL25">
            <v>4.5444990248399755</v>
          </cell>
          <cell r="AM25">
            <v>4.6160781669594435</v>
          </cell>
          <cell r="AN25">
            <v>4.8422190355756678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</row>
        <row r="30">
          <cell r="I30">
            <v>7300.3743546562873</v>
          </cell>
          <cell r="J30">
            <v>6805.6056873989128</v>
          </cell>
          <cell r="K30">
            <v>7230.3318155708821</v>
          </cell>
          <cell r="L30">
            <v>7144.9249138596242</v>
          </cell>
          <cell r="M30">
            <v>6936.1017836499268</v>
          </cell>
          <cell r="N30">
            <v>7288.1539535822358</v>
          </cell>
          <cell r="O30">
            <v>7604.7979088154389</v>
          </cell>
          <cell r="P30">
            <v>7758.1455575322825</v>
          </cell>
          <cell r="Q30">
            <v>7364.9680380365517</v>
          </cell>
          <cell r="R30">
            <v>7968.4638182183317</v>
          </cell>
          <cell r="S30">
            <v>7888.0389421958671</v>
          </cell>
          <cell r="T30">
            <v>8294.2996478988371</v>
          </cell>
          <cell r="U30">
            <v>89584.206421415176</v>
          </cell>
          <cell r="W30">
            <v>7300.3743546562873</v>
          </cell>
          <cell r="X30">
            <v>14105.9800420552</v>
          </cell>
          <cell r="Y30">
            <v>21336.311857626082</v>
          </cell>
          <cell r="Z30">
            <v>28481.236771485706</v>
          </cell>
          <cell r="AA30">
            <v>35417.338555135633</v>
          </cell>
          <cell r="AB30">
            <v>42705.492508717871</v>
          </cell>
          <cell r="AC30">
            <v>50310.29041753331</v>
          </cell>
          <cell r="AD30">
            <v>58068.435975065593</v>
          </cell>
          <cell r="AE30">
            <v>65433.404013102147</v>
          </cell>
          <cell r="AF30">
            <v>73401.867831320473</v>
          </cell>
          <cell r="AG30">
            <v>81289.906773516341</v>
          </cell>
          <cell r="AH30">
            <v>89584.206421415176</v>
          </cell>
          <cell r="AI30">
            <v>89584.206421415176</v>
          </cell>
          <cell r="AK30">
            <v>21336.311857626082</v>
          </cell>
          <cell r="AL30">
            <v>21369.180651091789</v>
          </cell>
          <cell r="AM30">
            <v>22727.911504384276</v>
          </cell>
          <cell r="AN30">
            <v>24150.802408313037</v>
          </cell>
        </row>
        <row r="32">
          <cell r="I32">
            <v>515.50391605236473</v>
          </cell>
          <cell r="J32">
            <v>478.96288747756626</v>
          </cell>
          <cell r="K32">
            <v>508.08152105161571</v>
          </cell>
          <cell r="L32">
            <v>505.8440990528743</v>
          </cell>
          <cell r="M32">
            <v>488.36688909408349</v>
          </cell>
          <cell r="N32">
            <v>517.96581704282926</v>
          </cell>
          <cell r="O32">
            <v>540.60816101870023</v>
          </cell>
          <cell r="P32">
            <v>552.06845420305035</v>
          </cell>
          <cell r="Q32">
            <v>533.52639135258141</v>
          </cell>
          <cell r="R32">
            <v>568.79825797544072</v>
          </cell>
          <cell r="S32">
            <v>562.74035317959624</v>
          </cell>
          <cell r="T32">
            <v>593.03450585502833</v>
          </cell>
          <cell r="U32">
            <v>6365.501253355731</v>
          </cell>
          <cell r="W32">
            <v>515.50391605236473</v>
          </cell>
          <cell r="X32">
            <v>994.46680352993098</v>
          </cell>
          <cell r="Y32">
            <v>1502.5483245815467</v>
          </cell>
          <cell r="Z32">
            <v>2008.392423634421</v>
          </cell>
          <cell r="AA32">
            <v>2496.7593127285045</v>
          </cell>
          <cell r="AB32">
            <v>3014.7251297713337</v>
          </cell>
          <cell r="AC32">
            <v>3555.333290790034</v>
          </cell>
          <cell r="AD32">
            <v>4107.4017449930843</v>
          </cell>
          <cell r="AE32">
            <v>4640.9281363456657</v>
          </cell>
          <cell r="AF32">
            <v>5209.7263943211065</v>
          </cell>
          <cell r="AG32">
            <v>5772.4667475007027</v>
          </cell>
          <cell r="AH32">
            <v>6365.501253355731</v>
          </cell>
          <cell r="AI32">
            <v>6365.501253355731</v>
          </cell>
          <cell r="AK32">
            <v>1502.5483245815467</v>
          </cell>
          <cell r="AL32">
            <v>1512.176805189787</v>
          </cell>
          <cell r="AM32">
            <v>1626.203006574332</v>
          </cell>
          <cell r="AN32">
            <v>1724.5731170100653</v>
          </cell>
        </row>
        <row r="34">
          <cell r="I34">
            <v>335.05144362956753</v>
          </cell>
          <cell r="J34">
            <v>310.35241931951305</v>
          </cell>
          <cell r="K34">
            <v>328.30410936447333</v>
          </cell>
          <cell r="L34">
            <v>327.37419435440472</v>
          </cell>
          <cell r="M34">
            <v>314.69166595782087</v>
          </cell>
          <cell r="N34">
            <v>335.57779612663012</v>
          </cell>
          <cell r="O34">
            <v>350.26184683773533</v>
          </cell>
          <cell r="P34">
            <v>357.05694791788369</v>
          </cell>
          <cell r="Q34">
            <v>344.67322806215566</v>
          </cell>
          <cell r="R34">
            <v>368.10340717773693</v>
          </cell>
          <cell r="S34">
            <v>364.83906018907874</v>
          </cell>
          <cell r="T34">
            <v>384.38523838129345</v>
          </cell>
          <cell r="U34">
            <v>4120.6713573182933</v>
          </cell>
          <cell r="W34">
            <v>335.05144362956753</v>
          </cell>
          <cell r="X34">
            <v>645.40386294908058</v>
          </cell>
          <cell r="Y34">
            <v>973.70797231355391</v>
          </cell>
          <cell r="Z34">
            <v>1301.0821666679585</v>
          </cell>
          <cell r="AA34">
            <v>1615.7738326257795</v>
          </cell>
          <cell r="AB34">
            <v>1951.3516287524096</v>
          </cell>
          <cell r="AC34">
            <v>2301.6134755901448</v>
          </cell>
          <cell r="AD34">
            <v>2658.6704235080288</v>
          </cell>
          <cell r="AE34">
            <v>3003.3436515701842</v>
          </cell>
          <cell r="AF34">
            <v>3371.4470587479209</v>
          </cell>
          <cell r="AG34">
            <v>3736.2861189369996</v>
          </cell>
          <cell r="AH34">
            <v>4120.6713573182933</v>
          </cell>
          <cell r="AI34">
            <v>4120.6713573182933</v>
          </cell>
          <cell r="AK34">
            <v>973.70797231355391</v>
          </cell>
          <cell r="AL34">
            <v>977.64365643885571</v>
          </cell>
          <cell r="AM34">
            <v>1051.9920228177748</v>
          </cell>
          <cell r="AN34">
            <v>1117.3277057481091</v>
          </cell>
        </row>
        <row r="36">
          <cell r="I36">
            <v>180.45247242279717</v>
          </cell>
          <cell r="J36">
            <v>168.61046815805321</v>
          </cell>
          <cell r="K36">
            <v>179.77741168714238</v>
          </cell>
          <cell r="L36">
            <v>178.46990469846961</v>
          </cell>
          <cell r="M36">
            <v>173.67522313626262</v>
          </cell>
          <cell r="N36">
            <v>182.38802091619917</v>
          </cell>
          <cell r="O36">
            <v>190.34631418096487</v>
          </cell>
          <cell r="P36">
            <v>195.01150628516663</v>
          </cell>
          <cell r="Q36">
            <v>188.85316329042575</v>
          </cell>
          <cell r="R36">
            <v>200.69485079770379</v>
          </cell>
          <cell r="S36">
            <v>197.90129299051753</v>
          </cell>
          <cell r="T36">
            <v>208.64926747373491</v>
          </cell>
          <cell r="U36">
            <v>2244.8298960374377</v>
          </cell>
          <cell r="W36">
            <v>180.45247242279717</v>
          </cell>
          <cell r="X36">
            <v>349.06294058085041</v>
          </cell>
          <cell r="Y36">
            <v>528.84035226799278</v>
          </cell>
          <cell r="Z36">
            <v>707.31025696646236</v>
          </cell>
          <cell r="AA36">
            <v>880.98548010272498</v>
          </cell>
          <cell r="AB36">
            <v>1063.3735010189241</v>
          </cell>
          <cell r="AC36">
            <v>1253.7198151998889</v>
          </cell>
          <cell r="AD36">
            <v>1448.7313214850556</v>
          </cell>
          <cell r="AE36">
            <v>1637.5844847754813</v>
          </cell>
          <cell r="AF36">
            <v>1838.2793355731851</v>
          </cell>
          <cell r="AG36">
            <v>2036.1806285637026</v>
          </cell>
          <cell r="AH36">
            <v>2244.8298960374377</v>
          </cell>
          <cell r="AI36">
            <v>2244.8298960374377</v>
          </cell>
          <cell r="AK36">
            <v>528.84035226799278</v>
          </cell>
          <cell r="AL36">
            <v>534.53314875093133</v>
          </cell>
          <cell r="AM36">
            <v>574.2109837565572</v>
          </cell>
          <cell r="AN36">
            <v>607.24541126195618</v>
          </cell>
        </row>
        <row r="38">
          <cell r="I38">
            <v>0.33</v>
          </cell>
          <cell r="J38">
            <v>0.35</v>
          </cell>
          <cell r="K38">
            <v>0.34</v>
          </cell>
          <cell r="L38">
            <v>0.36</v>
          </cell>
          <cell r="M38">
            <v>0.38</v>
          </cell>
          <cell r="N38">
            <v>0.36</v>
          </cell>
          <cell r="O38">
            <v>0.36</v>
          </cell>
          <cell r="P38">
            <v>0.34</v>
          </cell>
          <cell r="Q38">
            <v>0.36</v>
          </cell>
          <cell r="R38">
            <v>0.34</v>
          </cell>
          <cell r="S38">
            <v>0.31</v>
          </cell>
          <cell r="T38">
            <v>0.31</v>
          </cell>
          <cell r="U38">
            <v>0.34</v>
          </cell>
          <cell r="W38">
            <v>0.33</v>
          </cell>
          <cell r="X38">
            <v>0.34</v>
          </cell>
          <cell r="Y38">
            <v>0.34</v>
          </cell>
          <cell r="Z38">
            <v>0.34</v>
          </cell>
          <cell r="AA38">
            <v>0.35</v>
          </cell>
          <cell r="AB38">
            <v>0.35</v>
          </cell>
          <cell r="AC38">
            <v>0.35</v>
          </cell>
          <cell r="AD38">
            <v>0.35</v>
          </cell>
          <cell r="AE38">
            <v>0.35</v>
          </cell>
          <cell r="AF38">
            <v>0.35</v>
          </cell>
          <cell r="AG38">
            <v>0.35</v>
          </cell>
          <cell r="AH38">
            <v>0.34</v>
          </cell>
          <cell r="AI38">
            <v>0.34</v>
          </cell>
          <cell r="AK38">
            <v>0.34</v>
          </cell>
          <cell r="AL38">
            <v>0.36</v>
          </cell>
          <cell r="AM38">
            <v>0.35</v>
          </cell>
          <cell r="AN38">
            <v>0.32</v>
          </cell>
        </row>
        <row r="39">
          <cell r="I39">
            <v>0.5</v>
          </cell>
          <cell r="J39">
            <v>0.51</v>
          </cell>
          <cell r="K39">
            <v>0.49</v>
          </cell>
          <cell r="L39">
            <v>0.5</v>
          </cell>
          <cell r="M39">
            <v>0.5</v>
          </cell>
          <cell r="N39">
            <v>0.49</v>
          </cell>
          <cell r="O39">
            <v>0.49</v>
          </cell>
          <cell r="P39">
            <v>0.48</v>
          </cell>
          <cell r="Q39">
            <v>0.49</v>
          </cell>
          <cell r="R39">
            <v>0.48</v>
          </cell>
          <cell r="S39">
            <v>0.48</v>
          </cell>
          <cell r="T39">
            <v>0.47</v>
          </cell>
          <cell r="U39">
            <v>0.49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49</v>
          </cell>
          <cell r="AE39">
            <v>0.49</v>
          </cell>
          <cell r="AF39">
            <v>0.49</v>
          </cell>
          <cell r="AG39">
            <v>0.49</v>
          </cell>
          <cell r="AH39">
            <v>0.49</v>
          </cell>
          <cell r="AI39">
            <v>0.49</v>
          </cell>
          <cell r="AK39">
            <v>0.5</v>
          </cell>
          <cell r="AL39">
            <v>0.5</v>
          </cell>
          <cell r="AM39">
            <v>0.49</v>
          </cell>
          <cell r="AN39">
            <v>0.48</v>
          </cell>
        </row>
        <row r="40">
          <cell r="I40">
            <v>0.81</v>
          </cell>
          <cell r="J40">
            <v>0.82</v>
          </cell>
          <cell r="K40">
            <v>0.82</v>
          </cell>
          <cell r="L40">
            <v>0.82</v>
          </cell>
          <cell r="M40">
            <v>0.82</v>
          </cell>
          <cell r="N40">
            <v>0.82</v>
          </cell>
          <cell r="O40">
            <v>0.81</v>
          </cell>
          <cell r="P40">
            <v>0.81</v>
          </cell>
          <cell r="Q40">
            <v>0.82</v>
          </cell>
          <cell r="R40">
            <v>0.81</v>
          </cell>
          <cell r="S40">
            <v>0.81</v>
          </cell>
          <cell r="T40">
            <v>0.81</v>
          </cell>
          <cell r="U40">
            <v>0.81</v>
          </cell>
          <cell r="W40">
            <v>0.81</v>
          </cell>
          <cell r="X40">
            <v>0.82</v>
          </cell>
          <cell r="Y40">
            <v>0.82</v>
          </cell>
          <cell r="Z40">
            <v>0.82</v>
          </cell>
          <cell r="AA40">
            <v>0.82</v>
          </cell>
          <cell r="AB40">
            <v>0.82</v>
          </cell>
          <cell r="AC40">
            <v>0.82</v>
          </cell>
          <cell r="AD40">
            <v>0.81</v>
          </cell>
          <cell r="AE40">
            <v>0.81</v>
          </cell>
          <cell r="AF40">
            <v>0.81</v>
          </cell>
          <cell r="AG40">
            <v>0.81</v>
          </cell>
          <cell r="AH40">
            <v>0.81</v>
          </cell>
          <cell r="AI40">
            <v>0.81</v>
          </cell>
          <cell r="AK40">
            <v>0.82</v>
          </cell>
          <cell r="AL40">
            <v>0.82</v>
          </cell>
          <cell r="AM40">
            <v>0.81</v>
          </cell>
          <cell r="AN40">
            <v>0.81</v>
          </cell>
        </row>
        <row r="42">
          <cell r="I42">
            <v>32691.333309518246</v>
          </cell>
          <cell r="J42">
            <v>30428.5741501222</v>
          </cell>
          <cell r="K42">
            <v>32435.412190861145</v>
          </cell>
          <cell r="L42">
            <v>29706.572489529641</v>
          </cell>
          <cell r="M42">
            <v>26791.626798538993</v>
          </cell>
          <cell r="N42">
            <v>29820.622560065611</v>
          </cell>
          <cell r="O42">
            <v>31325.603040268077</v>
          </cell>
          <cell r="P42">
            <v>32310.989376185054</v>
          </cell>
          <cell r="Q42">
            <v>30761.521848644741</v>
          </cell>
          <cell r="R42">
            <v>33804.04600479918</v>
          </cell>
          <cell r="S42">
            <v>34806.376465882589</v>
          </cell>
          <cell r="T42">
            <v>37097.35984404989</v>
          </cell>
          <cell r="U42">
            <v>381980.03807846544</v>
          </cell>
          <cell r="W42">
            <v>32691.333309518246</v>
          </cell>
          <cell r="X42">
            <v>63119.907459640446</v>
          </cell>
          <cell r="Y42">
            <v>95555.319650501595</v>
          </cell>
          <cell r="Z42">
            <v>125261.89214003124</v>
          </cell>
          <cell r="AA42">
            <v>152053.51893857023</v>
          </cell>
          <cell r="AB42">
            <v>181874.14149863584</v>
          </cell>
          <cell r="AC42">
            <v>213199.74453890393</v>
          </cell>
          <cell r="AD42">
            <v>245510.73391508899</v>
          </cell>
          <cell r="AE42">
            <v>276272.25576373376</v>
          </cell>
          <cell r="AF42">
            <v>310076.30176853295</v>
          </cell>
          <cell r="AG42">
            <v>344882.67823441554</v>
          </cell>
          <cell r="AH42">
            <v>381980.03807846544</v>
          </cell>
          <cell r="AI42">
            <v>381980.03807846544</v>
          </cell>
          <cell r="AK42">
            <v>95555.319650501595</v>
          </cell>
          <cell r="AL42">
            <v>86318.821848134248</v>
          </cell>
          <cell r="AM42">
            <v>94398.114265097873</v>
          </cell>
          <cell r="AN42">
            <v>105707.78231473167</v>
          </cell>
        </row>
        <row r="43">
          <cell r="I43">
            <v>707.3325117000611</v>
          </cell>
          <cell r="J43">
            <v>681.52597831253877</v>
          </cell>
          <cell r="K43">
            <v>703.41382235235938</v>
          </cell>
          <cell r="L43">
            <v>701.13273909218117</v>
          </cell>
          <cell r="M43">
            <v>727.2393430580637</v>
          </cell>
          <cell r="N43">
            <v>715.32663457211834</v>
          </cell>
          <cell r="O43">
            <v>708.5430518391654</v>
          </cell>
          <cell r="P43">
            <v>720.00885126521302</v>
          </cell>
          <cell r="Q43">
            <v>668.41263031978758</v>
          </cell>
          <cell r="R43">
            <v>705.58213112990529</v>
          </cell>
          <cell r="S43">
            <v>688.40168516262929</v>
          </cell>
          <cell r="T43">
            <v>687.58199232472691</v>
          </cell>
          <cell r="U43">
            <v>8414.5013711287502</v>
          </cell>
          <cell r="W43">
            <v>707.3325117000611</v>
          </cell>
          <cell r="X43">
            <v>1388.8584900125998</v>
          </cell>
          <cell r="Y43">
            <v>2092.2723123649594</v>
          </cell>
          <cell r="Z43">
            <v>2793.4050514571404</v>
          </cell>
          <cell r="AA43">
            <v>3520.6443945152041</v>
          </cell>
          <cell r="AB43">
            <v>4235.9710290873227</v>
          </cell>
          <cell r="AC43">
            <v>4944.5140809264885</v>
          </cell>
          <cell r="AD43">
            <v>5664.5229321917013</v>
          </cell>
          <cell r="AE43">
            <v>6332.9355625114886</v>
          </cell>
          <cell r="AF43">
            <v>7038.5176936413936</v>
          </cell>
          <cell r="AG43">
            <v>7726.9193788040229</v>
          </cell>
          <cell r="AH43">
            <v>8414.5013711287502</v>
          </cell>
          <cell r="AI43">
            <v>8414.5013711287502</v>
          </cell>
          <cell r="AK43">
            <v>2092.2723123649594</v>
          </cell>
          <cell r="AL43">
            <v>2143.6987167223633</v>
          </cell>
          <cell r="AM43">
            <v>2096.9645334241659</v>
          </cell>
          <cell r="AN43">
            <v>2081.5658086172616</v>
          </cell>
        </row>
        <row r="44">
          <cell r="I44">
            <v>33398.66582121831</v>
          </cell>
          <cell r="J44">
            <v>31110.10012843474</v>
          </cell>
          <cell r="K44">
            <v>33138.826013213504</v>
          </cell>
          <cell r="L44">
            <v>30407.70522862182</v>
          </cell>
          <cell r="M44">
            <v>27518.866141597056</v>
          </cell>
          <cell r="N44">
            <v>30535.949194637727</v>
          </cell>
          <cell r="O44">
            <v>32034.146092107243</v>
          </cell>
          <cell r="P44">
            <v>33030.998227450269</v>
          </cell>
          <cell r="Q44">
            <v>31429.934478964529</v>
          </cell>
          <cell r="R44">
            <v>34509.628135929088</v>
          </cell>
          <cell r="S44">
            <v>35494.778151045219</v>
          </cell>
          <cell r="T44">
            <v>37784.941836374615</v>
          </cell>
          <cell r="U44">
            <v>390394.53944959416</v>
          </cell>
          <cell r="W44">
            <v>33398.66582121831</v>
          </cell>
          <cell r="X44">
            <v>64508.765949653054</v>
          </cell>
          <cell r="Y44">
            <v>97647.591962866558</v>
          </cell>
          <cell r="Z44">
            <v>128055.29719148838</v>
          </cell>
          <cell r="AA44">
            <v>155574.16333308542</v>
          </cell>
          <cell r="AB44">
            <v>186110.11252772316</v>
          </cell>
          <cell r="AC44">
            <v>218144.25861983042</v>
          </cell>
          <cell r="AD44">
            <v>251175.25684728069</v>
          </cell>
          <cell r="AE44">
            <v>282605.1913262452</v>
          </cell>
          <cell r="AF44">
            <v>317114.81946217432</v>
          </cell>
          <cell r="AG44">
            <v>352609.59761321952</v>
          </cell>
          <cell r="AH44">
            <v>390394.53944959416</v>
          </cell>
          <cell r="AI44">
            <v>390394.53944959416</v>
          </cell>
          <cell r="AK44">
            <v>97647.591962866558</v>
          </cell>
          <cell r="AL44">
            <v>88462.520564856604</v>
          </cell>
          <cell r="AM44">
            <v>96495.078798522038</v>
          </cell>
          <cell r="AN44">
            <v>107789.34812334893</v>
          </cell>
        </row>
        <row r="46">
          <cell r="I46">
            <v>2338.3574529997236</v>
          </cell>
          <cell r="J46">
            <v>2252.3929532536431</v>
          </cell>
          <cell r="K46">
            <v>2367.1923460187995</v>
          </cell>
          <cell r="L46">
            <v>2454.0307351437946</v>
          </cell>
          <cell r="M46">
            <v>2504.2441219778193</v>
          </cell>
          <cell r="N46">
            <v>2519.5298996478864</v>
          </cell>
          <cell r="O46">
            <v>2667.9145465129909</v>
          </cell>
          <cell r="P46">
            <v>2577.9974294527929</v>
          </cell>
          <cell r="Q46">
            <v>2582.403060650623</v>
          </cell>
          <cell r="R46">
            <v>2613.2437337890938</v>
          </cell>
          <cell r="S46">
            <v>2420.5254730209181</v>
          </cell>
          <cell r="T46">
            <v>2526.0765668793251</v>
          </cell>
          <cell r="U46">
            <v>29823.908319347414</v>
          </cell>
          <cell r="W46">
            <v>2338.3574529997236</v>
          </cell>
          <cell r="X46">
            <v>4590.7504062533662</v>
          </cell>
          <cell r="Y46">
            <v>6957.9427522721653</v>
          </cell>
          <cell r="Z46">
            <v>9411.9734874159603</v>
          </cell>
          <cell r="AA46">
            <v>11916.21760939378</v>
          </cell>
          <cell r="AB46">
            <v>14435.747509041666</v>
          </cell>
          <cell r="AC46">
            <v>17103.662055554658</v>
          </cell>
          <cell r="AD46">
            <v>19681.659485007451</v>
          </cell>
          <cell r="AE46">
            <v>22264.062545658075</v>
          </cell>
          <cell r="AF46">
            <v>24877.30627944717</v>
          </cell>
          <cell r="AG46">
            <v>27297.83175246809</v>
          </cell>
          <cell r="AH46">
            <v>29823.908319347414</v>
          </cell>
          <cell r="AI46">
            <v>29823.908319347414</v>
          </cell>
          <cell r="AK46">
            <v>6957.9427522721653</v>
          </cell>
          <cell r="AL46">
            <v>7477.8047567695012</v>
          </cell>
          <cell r="AM46">
            <v>7828.3150366164073</v>
          </cell>
          <cell r="AN46">
            <v>7559.8457736893361</v>
          </cell>
        </row>
        <row r="47">
          <cell r="I47">
            <v>3460.1162175937961</v>
          </cell>
          <cell r="J47">
            <v>3316.8312998150022</v>
          </cell>
          <cell r="K47">
            <v>3433.9259460901367</v>
          </cell>
          <cell r="L47">
            <v>3400.1967150312857</v>
          </cell>
          <cell r="M47">
            <v>3306.8365537181626</v>
          </cell>
          <cell r="N47">
            <v>3469.4408282136646</v>
          </cell>
          <cell r="O47">
            <v>3568.9193698106646</v>
          </cell>
          <cell r="P47">
            <v>3618.3887472625711</v>
          </cell>
          <cell r="Q47">
            <v>3534.7370207376498</v>
          </cell>
          <cell r="R47">
            <v>3706.0361097390569</v>
          </cell>
          <cell r="S47">
            <v>3674.6215911945956</v>
          </cell>
          <cell r="T47">
            <v>3809.5886706622177</v>
          </cell>
          <cell r="U47">
            <v>42299.639069868805</v>
          </cell>
          <cell r="W47">
            <v>3460.1162175937961</v>
          </cell>
          <cell r="X47">
            <v>6776.9475174087984</v>
          </cell>
          <cell r="Y47">
            <v>10210.873463498934</v>
          </cell>
          <cell r="Z47">
            <v>13611.070178530219</v>
          </cell>
          <cell r="AA47">
            <v>16917.906732248382</v>
          </cell>
          <cell r="AB47">
            <v>20387.347560462047</v>
          </cell>
          <cell r="AC47">
            <v>23956.266930272712</v>
          </cell>
          <cell r="AD47">
            <v>27574.655677535284</v>
          </cell>
          <cell r="AE47">
            <v>31109.392698272932</v>
          </cell>
          <cell r="AF47">
            <v>34815.428808011988</v>
          </cell>
          <cell r="AG47">
            <v>38490.050399206586</v>
          </cell>
          <cell r="AH47">
            <v>42299.639069868805</v>
          </cell>
          <cell r="AI47">
            <v>42299.639069868805</v>
          </cell>
          <cell r="AK47">
            <v>10210.873463498934</v>
          </cell>
          <cell r="AL47">
            <v>10176.474096963113</v>
          </cell>
          <cell r="AM47">
            <v>10722.045137810885</v>
          </cell>
          <cell r="AN47">
            <v>11190.246371595869</v>
          </cell>
        </row>
        <row r="48">
          <cell r="I48">
            <v>303.36201371820243</v>
          </cell>
          <cell r="J48">
            <v>289.097546947924</v>
          </cell>
          <cell r="K48">
            <v>163.51854694792397</v>
          </cell>
          <cell r="L48">
            <v>156.82228033306322</v>
          </cell>
          <cell r="M48">
            <v>147.3962803330632</v>
          </cell>
          <cell r="N48">
            <v>146.99254694792396</v>
          </cell>
          <cell r="O48">
            <v>135.84801371820245</v>
          </cell>
          <cell r="P48">
            <v>128.67654694792398</v>
          </cell>
          <cell r="Q48">
            <v>145.74528033306322</v>
          </cell>
          <cell r="R48">
            <v>176.52001371820245</v>
          </cell>
          <cell r="S48">
            <v>175.16381356278472</v>
          </cell>
          <cell r="T48">
            <v>249.84201371820248</v>
          </cell>
          <cell r="U48">
            <v>2218.9848972264804</v>
          </cell>
          <cell r="W48">
            <v>303.36201371820243</v>
          </cell>
          <cell r="X48">
            <v>592.45956066612644</v>
          </cell>
          <cell r="Y48">
            <v>755.97810761405037</v>
          </cell>
          <cell r="Z48">
            <v>912.80038794711356</v>
          </cell>
          <cell r="AA48">
            <v>1060.1966682801767</v>
          </cell>
          <cell r="AB48">
            <v>1207.1892152281007</v>
          </cell>
          <cell r="AC48">
            <v>1343.0372289463032</v>
          </cell>
          <cell r="AD48">
            <v>1471.7137758942272</v>
          </cell>
          <cell r="AE48">
            <v>1617.4590562272904</v>
          </cell>
          <cell r="AF48">
            <v>1793.9790699454929</v>
          </cell>
          <cell r="AG48">
            <v>1969.1428835082777</v>
          </cell>
          <cell r="AH48">
            <v>2218.9848972264804</v>
          </cell>
          <cell r="AI48">
            <v>2218.9848972264804</v>
          </cell>
          <cell r="AK48">
            <v>755.97810761405037</v>
          </cell>
          <cell r="AL48">
            <v>451.21110761405043</v>
          </cell>
          <cell r="AM48">
            <v>410.26984099918968</v>
          </cell>
          <cell r="AN48">
            <v>601.52584099918965</v>
          </cell>
        </row>
        <row r="49">
          <cell r="I49">
            <v>3307.6109869541415</v>
          </cell>
          <cell r="J49">
            <v>3269.3515814221987</v>
          </cell>
          <cell r="K49">
            <v>3282.1942082610235</v>
          </cell>
          <cell r="L49">
            <v>3299.0792466204307</v>
          </cell>
          <cell r="M49">
            <v>3309.1935655653861</v>
          </cell>
          <cell r="N49">
            <v>3288.4601343382774</v>
          </cell>
          <cell r="O49">
            <v>3328.8367271609904</v>
          </cell>
          <cell r="P49">
            <v>3298.0663208865108</v>
          </cell>
          <cell r="Q49">
            <v>3300.3851762607796</v>
          </cell>
          <cell r="R49">
            <v>3292.7210473000118</v>
          </cell>
          <cell r="S49">
            <v>3228.1147901257941</v>
          </cell>
          <cell r="T49">
            <v>3282.9105607027013</v>
          </cell>
          <cell r="U49">
            <v>39486.924345598251</v>
          </cell>
          <cell r="W49">
            <v>3307.6109869541415</v>
          </cell>
          <cell r="X49">
            <v>6576.9625683763406</v>
          </cell>
          <cell r="Y49">
            <v>9859.1567766373646</v>
          </cell>
          <cell r="Z49">
            <v>13158.236023257796</v>
          </cell>
          <cell r="AA49">
            <v>16467.429588823183</v>
          </cell>
          <cell r="AB49">
            <v>19755.889723161461</v>
          </cell>
          <cell r="AC49">
            <v>23084.726450322451</v>
          </cell>
          <cell r="AD49">
            <v>26382.792771208962</v>
          </cell>
          <cell r="AE49">
            <v>29683.177947469743</v>
          </cell>
          <cell r="AF49">
            <v>32975.898994769756</v>
          </cell>
          <cell r="AG49">
            <v>36204.013784895549</v>
          </cell>
          <cell r="AH49">
            <v>39486.924345598251</v>
          </cell>
          <cell r="AI49">
            <v>39486.924345598251</v>
          </cell>
          <cell r="AK49">
            <v>9859.1567766373646</v>
          </cell>
          <cell r="AL49">
            <v>9896.7329465240946</v>
          </cell>
          <cell r="AM49">
            <v>9927.2882243082804</v>
          </cell>
          <cell r="AN49">
            <v>9803.7463981285073</v>
          </cell>
        </row>
        <row r="50">
          <cell r="I50">
            <v>5993.2531714749121</v>
          </cell>
          <cell r="J50">
            <v>5636.6801254377306</v>
          </cell>
          <cell r="K50">
            <v>5967.2586766041295</v>
          </cell>
          <cell r="L50">
            <v>5903.6201919513405</v>
          </cell>
          <cell r="M50">
            <v>5709.0241973403063</v>
          </cell>
          <cell r="N50">
            <v>6036.1944332690518</v>
          </cell>
          <cell r="O50">
            <v>6329.2649308353966</v>
          </cell>
          <cell r="P50">
            <v>6463.2351554719362</v>
          </cell>
          <cell r="Q50">
            <v>6237.3372291012711</v>
          </cell>
          <cell r="R50">
            <v>6654.3747256081251</v>
          </cell>
          <cell r="S50">
            <v>6597.4872164722474</v>
          </cell>
          <cell r="T50">
            <v>6925.438483635895</v>
          </cell>
          <cell r="U50">
            <v>74453.168537202349</v>
          </cell>
          <cell r="W50">
            <v>5993.2531714749121</v>
          </cell>
          <cell r="X50">
            <v>11629.933296912643</v>
          </cell>
          <cell r="Y50">
            <v>17597.191973516772</v>
          </cell>
          <cell r="Z50">
            <v>23500.812165468113</v>
          </cell>
          <cell r="AA50">
            <v>29209.836362808419</v>
          </cell>
          <cell r="AB50">
            <v>35246.030796077473</v>
          </cell>
          <cell r="AC50">
            <v>41575.295726912867</v>
          </cell>
          <cell r="AD50">
            <v>48038.530882384803</v>
          </cell>
          <cell r="AE50">
            <v>54275.868111486074</v>
          </cell>
          <cell r="AF50">
            <v>60930.2428370942</v>
          </cell>
          <cell r="AG50">
            <v>67527.730053566454</v>
          </cell>
          <cell r="AH50">
            <v>74453.168537202349</v>
          </cell>
          <cell r="AI50">
            <v>74453.168537202349</v>
          </cell>
          <cell r="AK50">
            <v>17597.191973516772</v>
          </cell>
          <cell r="AL50">
            <v>17648.838822560698</v>
          </cell>
          <cell r="AM50">
            <v>19029.837315408604</v>
          </cell>
          <cell r="AN50">
            <v>20177.300425716268</v>
          </cell>
        </row>
        <row r="51">
          <cell r="I51">
            <v>15402.699842740774</v>
          </cell>
          <cell r="J51">
            <v>14764.353506876498</v>
          </cell>
          <cell r="K51">
            <v>15214.089723922014</v>
          </cell>
          <cell r="L51">
            <v>15213.749169079914</v>
          </cell>
          <cell r="M51">
            <v>14976.694718934737</v>
          </cell>
          <cell r="N51">
            <v>15460.617842416803</v>
          </cell>
          <cell r="O51">
            <v>16030.783588038244</v>
          </cell>
          <cell r="P51">
            <v>16086.364200021733</v>
          </cell>
          <cell r="Q51">
            <v>15800.607767083387</v>
          </cell>
          <cell r="R51">
            <v>16442.895630154489</v>
          </cell>
          <cell r="S51">
            <v>16095.912884376339</v>
          </cell>
          <cell r="T51">
            <v>16793.856295598343</v>
          </cell>
          <cell r="U51">
            <v>188282.62516924329</v>
          </cell>
          <cell r="W51">
            <v>15402.699842740774</v>
          </cell>
          <cell r="X51">
            <v>30167.053349617272</v>
          </cell>
          <cell r="Y51">
            <v>45381.143073539286</v>
          </cell>
          <cell r="Z51">
            <v>60594.8922426192</v>
          </cell>
          <cell r="AA51">
            <v>75571.586961553941</v>
          </cell>
          <cell r="AB51">
            <v>91032.204803970744</v>
          </cell>
          <cell r="AC51">
            <v>107062.98839200899</v>
          </cell>
          <cell r="AD51">
            <v>123149.35259203073</v>
          </cell>
          <cell r="AE51">
            <v>138949.96035911411</v>
          </cell>
          <cell r="AF51">
            <v>155392.8559892686</v>
          </cell>
          <cell r="AG51">
            <v>171488.76887364493</v>
          </cell>
          <cell r="AH51">
            <v>188282.62516924329</v>
          </cell>
          <cell r="AI51">
            <v>188282.62516924329</v>
          </cell>
          <cell r="AK51">
            <v>45381.143073539286</v>
          </cell>
          <cell r="AL51">
            <v>45651.061730431451</v>
          </cell>
          <cell r="AM51">
            <v>47917.755555143362</v>
          </cell>
          <cell r="AN51">
            <v>49332.664810129172</v>
          </cell>
        </row>
        <row r="53">
          <cell r="I53">
            <v>17995.965978477536</v>
          </cell>
          <cell r="J53">
            <v>16345.746621558243</v>
          </cell>
          <cell r="K53">
            <v>17924.73628929149</v>
          </cell>
          <cell r="L53">
            <v>15193.956059541906</v>
          </cell>
          <cell r="M53">
            <v>12542.171422662319</v>
          </cell>
          <cell r="N53">
            <v>15075.331352220925</v>
          </cell>
          <cell r="O53">
            <v>16003.362504068999</v>
          </cell>
          <cell r="P53">
            <v>16944.634027428536</v>
          </cell>
          <cell r="Q53">
            <v>15629.326711881142</v>
          </cell>
          <cell r="R53">
            <v>18066.732505774598</v>
          </cell>
          <cell r="S53">
            <v>19398.865266668879</v>
          </cell>
          <cell r="T53">
            <v>20991.085540776272</v>
          </cell>
          <cell r="U53">
            <v>202111.91428035084</v>
          </cell>
          <cell r="W53">
            <v>17995.965978477536</v>
          </cell>
          <cell r="X53">
            <v>34341.712600035782</v>
          </cell>
          <cell r="Y53">
            <v>52266.448889327272</v>
          </cell>
          <cell r="Z53">
            <v>67460.404948869182</v>
          </cell>
          <cell r="AA53">
            <v>80002.576371531497</v>
          </cell>
          <cell r="AB53">
            <v>95077.907723752418</v>
          </cell>
          <cell r="AC53">
            <v>111081.27022782141</v>
          </cell>
          <cell r="AD53">
            <v>128025.90425524994</v>
          </cell>
          <cell r="AE53">
            <v>143655.23096713109</v>
          </cell>
          <cell r="AF53">
            <v>161721.96347290569</v>
          </cell>
          <cell r="AG53">
            <v>181120.82873957456</v>
          </cell>
          <cell r="AH53">
            <v>202111.91428035084</v>
          </cell>
          <cell r="AI53">
            <v>202111.91428035084</v>
          </cell>
          <cell r="AK53">
            <v>52266.448889327272</v>
          </cell>
          <cell r="AL53">
            <v>42811.458834425153</v>
          </cell>
          <cell r="AM53">
            <v>48577.323243378676</v>
          </cell>
          <cell r="AN53">
            <v>58456.68331321975</v>
          </cell>
        </row>
        <row r="54">
          <cell r="I54">
            <v>39.567257692071642</v>
          </cell>
          <cell r="J54">
            <v>36.177842968962374</v>
          </cell>
          <cell r="K54">
            <v>37.73634880087991</v>
          </cell>
          <cell r="L54">
            <v>37.196073578529045</v>
          </cell>
          <cell r="M54">
            <v>38.54015599641113</v>
          </cell>
          <cell r="N54">
            <v>36.82773849879878</v>
          </cell>
          <cell r="O54">
            <v>37.91686759244714</v>
          </cell>
          <cell r="P54">
            <v>37.427256879449303</v>
          </cell>
          <cell r="Q54">
            <v>31.530350383568354</v>
          </cell>
          <cell r="R54">
            <v>36.609820461490592</v>
          </cell>
          <cell r="S54">
            <v>35.616786649801682</v>
          </cell>
          <cell r="T54">
            <v>36.977269046590052</v>
          </cell>
          <cell r="U54">
            <v>442.12376854899998</v>
          </cell>
          <cell r="W54">
            <v>39.567257692071642</v>
          </cell>
          <cell r="X54">
            <v>75.745100661034016</v>
          </cell>
          <cell r="Y54">
            <v>113.48144946191393</v>
          </cell>
          <cell r="Z54">
            <v>150.67752304044296</v>
          </cell>
          <cell r="AA54">
            <v>189.21767903685409</v>
          </cell>
          <cell r="AB54">
            <v>226.04541753565286</v>
          </cell>
          <cell r="AC54">
            <v>263.96228512810001</v>
          </cell>
          <cell r="AD54">
            <v>301.38954200754932</v>
          </cell>
          <cell r="AE54">
            <v>332.91989239111768</v>
          </cell>
          <cell r="AF54">
            <v>369.52971285260827</v>
          </cell>
          <cell r="AG54">
            <v>405.14649950240994</v>
          </cell>
          <cell r="AH54">
            <v>442.12376854899998</v>
          </cell>
          <cell r="AI54">
            <v>442.12376854899998</v>
          </cell>
          <cell r="AK54">
            <v>113.48144946191393</v>
          </cell>
          <cell r="AL54">
            <v>112.56396807373896</v>
          </cell>
          <cell r="AM54">
            <v>106.8744748554648</v>
          </cell>
          <cell r="AN54">
            <v>109.20387615788233</v>
          </cell>
        </row>
        <row r="55">
          <cell r="U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U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I57">
            <v>18035.533236169609</v>
          </cell>
          <cell r="J57">
            <v>16381.924464527205</v>
          </cell>
          <cell r="K57">
            <v>17962.472638092371</v>
          </cell>
          <cell r="L57">
            <v>15231.152133120435</v>
          </cell>
          <cell r="M57">
            <v>12580.711578658729</v>
          </cell>
          <cell r="N57">
            <v>15112.159090719724</v>
          </cell>
          <cell r="O57">
            <v>16041.279371661445</v>
          </cell>
          <cell r="P57">
            <v>16982.061284307983</v>
          </cell>
          <cell r="Q57">
            <v>15660.857062264709</v>
          </cell>
          <cell r="R57">
            <v>18103.342326236088</v>
          </cell>
          <cell r="S57">
            <v>19434.482053318679</v>
          </cell>
          <cell r="T57">
            <v>21028.062809822863</v>
          </cell>
          <cell r="U57">
            <v>202554.03804889985</v>
          </cell>
          <cell r="W57">
            <v>18035.533236169609</v>
          </cell>
          <cell r="X57">
            <v>34417.457700696817</v>
          </cell>
          <cell r="Y57">
            <v>52379.930338789185</v>
          </cell>
          <cell r="Z57">
            <v>67611.082471909613</v>
          </cell>
          <cell r="AA57">
            <v>80191.794050568336</v>
          </cell>
          <cell r="AB57">
            <v>95303.953141288061</v>
          </cell>
          <cell r="AC57">
            <v>111345.2325129495</v>
          </cell>
          <cell r="AD57">
            <v>128327.29379725749</v>
          </cell>
          <cell r="AE57">
            <v>143988.1508595222</v>
          </cell>
          <cell r="AF57">
            <v>162091.4931857583</v>
          </cell>
          <cell r="AG57">
            <v>181525.97523907697</v>
          </cell>
          <cell r="AH57">
            <v>202554.03804889985</v>
          </cell>
          <cell r="AI57">
            <v>202554.03804889985</v>
          </cell>
          <cell r="AK57">
            <v>52379.930338789185</v>
          </cell>
          <cell r="AL57">
            <v>42924.02280249889</v>
          </cell>
          <cell r="AM57">
            <v>48684.197718234136</v>
          </cell>
          <cell r="AN57">
            <v>58565.88718937763</v>
          </cell>
        </row>
        <row r="60">
          <cell r="I60">
            <v>8130.820931699639</v>
          </cell>
          <cell r="J60">
            <v>7585.439958583901</v>
          </cell>
          <cell r="K60">
            <v>8089.6506970115033</v>
          </cell>
          <cell r="L60">
            <v>7614.0781646771848</v>
          </cell>
          <cell r="M60">
            <v>7278.5380915735286</v>
          </cell>
          <cell r="N60">
            <v>7683.9284503543731</v>
          </cell>
          <cell r="O60">
            <v>8023.1439962856793</v>
          </cell>
          <cell r="P60">
            <v>8140.7661616708356</v>
          </cell>
          <cell r="Q60">
            <v>7728.5673246641509</v>
          </cell>
          <cell r="R60">
            <v>8495.4311784886595</v>
          </cell>
          <cell r="S60">
            <v>8665.6282871219864</v>
          </cell>
          <cell r="T60">
            <v>9118.463926810442</v>
          </cell>
          <cell r="U60">
            <v>96554.457168941881</v>
          </cell>
          <cell r="W60">
            <v>8130.820931699639</v>
          </cell>
          <cell r="X60">
            <v>15716.26089028354</v>
          </cell>
          <cell r="Y60">
            <v>23805.911587295042</v>
          </cell>
          <cell r="Z60">
            <v>31419.989751972229</v>
          </cell>
          <cell r="AA60">
            <v>38698.527843545759</v>
          </cell>
          <cell r="AB60">
            <v>46382.456293900133</v>
          </cell>
          <cell r="AC60">
            <v>54405.600290185816</v>
          </cell>
          <cell r="AD60">
            <v>62546.366451856651</v>
          </cell>
          <cell r="AE60">
            <v>70274.933776520804</v>
          </cell>
          <cell r="AF60">
            <v>78770.364955009456</v>
          </cell>
          <cell r="AG60">
            <v>87435.993242131444</v>
          </cell>
          <cell r="AH60">
            <v>96554.457168941881</v>
          </cell>
          <cell r="AI60">
            <v>96554.457168941881</v>
          </cell>
          <cell r="AK60">
            <v>23805.911587295042</v>
          </cell>
          <cell r="AL60">
            <v>22576.544706605084</v>
          </cell>
          <cell r="AM60">
            <v>23892.477482620663</v>
          </cell>
          <cell r="AN60">
            <v>26279.523392421092</v>
          </cell>
        </row>
        <row r="61">
          <cell r="I61">
            <v>1.2662458035004291</v>
          </cell>
          <cell r="J61">
            <v>1.2628815556808475</v>
          </cell>
          <cell r="K61">
            <v>1.3072453401897948</v>
          </cell>
          <cell r="L61">
            <v>1.5360288226994481</v>
          </cell>
          <cell r="M61">
            <v>1.7934040794961972</v>
          </cell>
          <cell r="N61">
            <v>1.7907732390514171</v>
          </cell>
          <cell r="O61">
            <v>1.7876745669507836</v>
          </cell>
          <cell r="P61">
            <v>1.7831709607810706</v>
          </cell>
          <cell r="Q61">
            <v>1.7768515270390841</v>
          </cell>
          <cell r="R61">
            <v>1.7700797569784459</v>
          </cell>
          <cell r="S61">
            <v>1.7227020248388383</v>
          </cell>
          <cell r="T61">
            <v>1.7160193122422078</v>
          </cell>
          <cell r="U61">
            <v>1.63</v>
          </cell>
          <cell r="W61">
            <v>1.27</v>
          </cell>
          <cell r="X61">
            <v>1.26</v>
          </cell>
          <cell r="Y61">
            <v>1.28</v>
          </cell>
          <cell r="Z61">
            <v>1.34</v>
          </cell>
          <cell r="AA61">
            <v>1.43</v>
          </cell>
          <cell r="AB61">
            <v>1.49</v>
          </cell>
          <cell r="AC61">
            <v>1.53</v>
          </cell>
          <cell r="AD61">
            <v>1.56</v>
          </cell>
          <cell r="AE61">
            <v>1.59</v>
          </cell>
          <cell r="AF61">
            <v>1.61</v>
          </cell>
          <cell r="AG61">
            <v>1.62</v>
          </cell>
          <cell r="AH61">
            <v>1.63</v>
          </cell>
          <cell r="AI61">
            <v>1.63</v>
          </cell>
          <cell r="AK61">
            <v>1.28</v>
          </cell>
          <cell r="AL61">
            <v>1.71</v>
          </cell>
          <cell r="AM61">
            <v>1.78</v>
          </cell>
          <cell r="AN61">
            <v>1.74</v>
          </cell>
        </row>
        <row r="62">
          <cell r="I62">
            <v>0.46</v>
          </cell>
          <cell r="J62">
            <v>0.48</v>
          </cell>
          <cell r="K62">
            <v>0.46</v>
          </cell>
          <cell r="L62">
            <v>0.55000000000000004</v>
          </cell>
          <cell r="M62">
            <v>0.66</v>
          </cell>
          <cell r="N62">
            <v>0.63</v>
          </cell>
          <cell r="O62">
            <v>0.65</v>
          </cell>
          <cell r="P62">
            <v>0.63</v>
          </cell>
          <cell r="Q62">
            <v>0.66</v>
          </cell>
          <cell r="R62">
            <v>0.68</v>
          </cell>
          <cell r="S62">
            <v>0.63</v>
          </cell>
          <cell r="T62">
            <v>0.61</v>
          </cell>
          <cell r="U62">
            <v>0.59</v>
          </cell>
          <cell r="W62">
            <v>0.46</v>
          </cell>
          <cell r="X62">
            <v>0.47</v>
          </cell>
          <cell r="Y62">
            <v>0.47</v>
          </cell>
          <cell r="Z62">
            <v>0.49</v>
          </cell>
          <cell r="AA62">
            <v>0.52</v>
          </cell>
          <cell r="AB62">
            <v>0.54</v>
          </cell>
          <cell r="AC62">
            <v>0.56000000000000005</v>
          </cell>
          <cell r="AD62">
            <v>0.56999999999999995</v>
          </cell>
          <cell r="AE62">
            <v>0.57999999999999996</v>
          </cell>
          <cell r="AF62">
            <v>0.59</v>
          </cell>
          <cell r="AG62">
            <v>0.59</v>
          </cell>
          <cell r="AH62">
            <v>0.59</v>
          </cell>
          <cell r="AI62">
            <v>0.59</v>
          </cell>
          <cell r="AK62">
            <v>0.47</v>
          </cell>
          <cell r="AL62">
            <v>0.61</v>
          </cell>
          <cell r="AM62">
            <v>0.65</v>
          </cell>
          <cell r="AN62">
            <v>0.64</v>
          </cell>
        </row>
        <row r="63">
          <cell r="I63">
            <v>0.22</v>
          </cell>
          <cell r="J63">
            <v>0.24</v>
          </cell>
          <cell r="K63">
            <v>0.23</v>
          </cell>
          <cell r="L63">
            <v>0.31</v>
          </cell>
          <cell r="M63">
            <v>0.36</v>
          </cell>
          <cell r="N63">
            <v>0.34</v>
          </cell>
          <cell r="O63">
            <v>0.34</v>
          </cell>
          <cell r="P63">
            <v>0.34</v>
          </cell>
          <cell r="Q63">
            <v>0.36</v>
          </cell>
          <cell r="R63">
            <v>0.34</v>
          </cell>
          <cell r="S63">
            <v>0.33</v>
          </cell>
          <cell r="T63">
            <v>0.37</v>
          </cell>
          <cell r="U63">
            <v>0.32</v>
          </cell>
          <cell r="W63">
            <v>0.22</v>
          </cell>
          <cell r="X63">
            <v>0.23</v>
          </cell>
          <cell r="Y63">
            <v>0.23</v>
          </cell>
          <cell r="Z63">
            <v>0.25</v>
          </cell>
          <cell r="AA63">
            <v>0.27</v>
          </cell>
          <cell r="AB63">
            <v>0.28000000000000003</v>
          </cell>
          <cell r="AC63">
            <v>0.28999999999999998</v>
          </cell>
          <cell r="AD63">
            <v>0.3</v>
          </cell>
          <cell r="AE63">
            <v>0.3</v>
          </cell>
          <cell r="AF63">
            <v>0.31</v>
          </cell>
          <cell r="AG63">
            <v>0.31</v>
          </cell>
          <cell r="AH63">
            <v>0.32</v>
          </cell>
          <cell r="AI63">
            <v>0.32</v>
          </cell>
          <cell r="AK63">
            <v>0.23</v>
          </cell>
          <cell r="AL63">
            <v>0.34</v>
          </cell>
          <cell r="AM63">
            <v>0.35</v>
          </cell>
          <cell r="AN63">
            <v>0.35</v>
          </cell>
        </row>
        <row r="65">
          <cell r="I65">
            <v>10295.617883778117</v>
          </cell>
          <cell r="J65">
            <v>9579.5122154200999</v>
          </cell>
          <cell r="K65">
            <v>10575.158177431413</v>
          </cell>
          <cell r="L65">
            <v>11695.44351923067</v>
          </cell>
          <cell r="M65">
            <v>13053.359906196432</v>
          </cell>
          <cell r="N65">
            <v>13760.173439680437</v>
          </cell>
          <cell r="O65">
            <v>14342.770469143781</v>
          </cell>
          <cell r="P65">
            <v>14516.377818000612</v>
          </cell>
          <cell r="Q65">
            <v>13732.516652653865</v>
          </cell>
          <cell r="R65">
            <v>15037.590755846319</v>
          </cell>
          <cell r="S65">
            <v>14928.29539672576</v>
          </cell>
          <cell r="T65">
            <v>15647.460196390637</v>
          </cell>
          <cell r="U65">
            <v>157164.27643049814</v>
          </cell>
          <cell r="W65">
            <v>10295.617883778117</v>
          </cell>
          <cell r="X65">
            <v>19875.130099198217</v>
          </cell>
          <cell r="Y65">
            <v>30450.288276629632</v>
          </cell>
          <cell r="Z65">
            <v>42145.731795860302</v>
          </cell>
          <cell r="AA65">
            <v>55199.091702056736</v>
          </cell>
          <cell r="AB65">
            <v>68959.265141737167</v>
          </cell>
          <cell r="AC65">
            <v>83302.03561088095</v>
          </cell>
          <cell r="AD65">
            <v>97818.413428881555</v>
          </cell>
          <cell r="AE65">
            <v>111550.93008153542</v>
          </cell>
          <cell r="AF65">
            <v>126588.52083738174</v>
          </cell>
          <cell r="AG65">
            <v>141516.81623410751</v>
          </cell>
          <cell r="AH65">
            <v>157164.27643049814</v>
          </cell>
          <cell r="AI65">
            <v>157164.27643049814</v>
          </cell>
          <cell r="AK65">
            <v>30450.288276629632</v>
          </cell>
          <cell r="AL65">
            <v>38508.976865107543</v>
          </cell>
          <cell r="AM65">
            <v>42591.664939798262</v>
          </cell>
          <cell r="AN65">
            <v>45613.346348962717</v>
          </cell>
        </row>
        <row r="66">
          <cell r="I66">
            <v>409.60445730852911</v>
          </cell>
          <cell r="J66">
            <v>386.2175298454261</v>
          </cell>
          <cell r="K66">
            <v>423.84746731566986</v>
          </cell>
          <cell r="L66">
            <v>400.513779219127</v>
          </cell>
          <cell r="M66">
            <v>678.02270042795988</v>
          </cell>
          <cell r="N66">
            <v>1051.6244487108659</v>
          </cell>
          <cell r="O66">
            <v>1096.1433470725367</v>
          </cell>
          <cell r="P66">
            <v>1109.9589549318657</v>
          </cell>
          <cell r="Q66">
            <v>1227.4844711100318</v>
          </cell>
          <cell r="R66">
            <v>1282.0306888159741</v>
          </cell>
          <cell r="S66">
            <v>1254.5743181210637</v>
          </cell>
          <cell r="T66">
            <v>1316.0587381257506</v>
          </cell>
          <cell r="U66">
            <v>10636.0809010048</v>
          </cell>
          <cell r="W66">
            <v>409.60445730852911</v>
          </cell>
          <cell r="X66">
            <v>795.82198715395521</v>
          </cell>
          <cell r="Y66">
            <v>1219.6694544696252</v>
          </cell>
          <cell r="Z66">
            <v>1620.1832336887521</v>
          </cell>
          <cell r="AA66">
            <v>2298.2059341167119</v>
          </cell>
          <cell r="AB66">
            <v>3349.8303828275775</v>
          </cell>
          <cell r="AC66">
            <v>4445.9737299001144</v>
          </cell>
          <cell r="AD66">
            <v>5555.9326848319797</v>
          </cell>
          <cell r="AE66">
            <v>6783.417155942012</v>
          </cell>
          <cell r="AF66">
            <v>8065.4478447579859</v>
          </cell>
          <cell r="AG66">
            <v>9320.0221628790496</v>
          </cell>
          <cell r="AH66">
            <v>10636.0809010048</v>
          </cell>
          <cell r="AI66">
            <v>10636.0809010048</v>
          </cell>
          <cell r="AK66">
            <v>1219.6694544696252</v>
          </cell>
          <cell r="AL66">
            <v>2130.1609283579528</v>
          </cell>
          <cell r="AM66">
            <v>3433.586773114434</v>
          </cell>
          <cell r="AN66">
            <v>3852.6637450627882</v>
          </cell>
        </row>
        <row r="67">
          <cell r="I67">
            <v>10705.222341086646</v>
          </cell>
          <cell r="J67">
            <v>9965.7297452655257</v>
          </cell>
          <cell r="K67">
            <v>10999.005644747083</v>
          </cell>
          <cell r="L67">
            <v>12095.957298449797</v>
          </cell>
          <cell r="M67">
            <v>13731.382606624393</v>
          </cell>
          <cell r="N67">
            <v>14811.797888391302</v>
          </cell>
          <cell r="O67">
            <v>15438.913816216318</v>
          </cell>
          <cell r="P67">
            <v>15626.336772932478</v>
          </cell>
          <cell r="Q67">
            <v>14960.001123763897</v>
          </cell>
          <cell r="R67">
            <v>16319.621444662293</v>
          </cell>
          <cell r="S67">
            <v>16182.869714846824</v>
          </cell>
          <cell r="T67">
            <v>16963.518934516389</v>
          </cell>
          <cell r="U67">
            <v>167800.35733150295</v>
          </cell>
          <cell r="W67">
            <v>10705.222341086646</v>
          </cell>
          <cell r="X67">
            <v>20670.952086352172</v>
          </cell>
          <cell r="Y67">
            <v>31669.957731099254</v>
          </cell>
          <cell r="Z67">
            <v>43765.915029549054</v>
          </cell>
          <cell r="AA67">
            <v>57497.297636173447</v>
          </cell>
          <cell r="AB67">
            <v>72309.095524564749</v>
          </cell>
          <cell r="AC67">
            <v>87748.009340781064</v>
          </cell>
          <cell r="AD67">
            <v>103374.34611371355</v>
          </cell>
          <cell r="AE67">
            <v>118334.34723747744</v>
          </cell>
          <cell r="AF67">
            <v>134653.96868213973</v>
          </cell>
          <cell r="AG67">
            <v>150836.83839698657</v>
          </cell>
          <cell r="AH67">
            <v>167800.35733150295</v>
          </cell>
          <cell r="AI67">
            <v>167800.35733150295</v>
          </cell>
          <cell r="AK67">
            <v>31669.957731099254</v>
          </cell>
          <cell r="AL67">
            <v>40639.137793465488</v>
          </cell>
          <cell r="AM67">
            <v>46025.251712912694</v>
          </cell>
          <cell r="AN67">
            <v>49466.010094025507</v>
          </cell>
        </row>
        <row r="69">
          <cell r="I69">
            <v>3770.7108275584824</v>
          </cell>
          <cell r="J69">
            <v>3668.5634629311289</v>
          </cell>
          <cell r="K69">
            <v>3745.4323374662563</v>
          </cell>
          <cell r="L69">
            <v>4212.6021107552979</v>
          </cell>
          <cell r="M69">
            <v>4783.3003722679869</v>
          </cell>
          <cell r="N69">
            <v>4820.1426870029518</v>
          </cell>
          <cell r="O69">
            <v>5202.5887726082974</v>
          </cell>
          <cell r="P69">
            <v>5159.7532424756373</v>
          </cell>
          <cell r="Q69">
            <v>5072.5774625379509</v>
          </cell>
          <cell r="R69">
            <v>5744.5557795814202</v>
          </cell>
          <cell r="S69">
            <v>5456.7524658430139</v>
          </cell>
          <cell r="T69">
            <v>5542.7976901356487</v>
          </cell>
          <cell r="U69">
            <v>57179.777211164081</v>
          </cell>
          <cell r="W69">
            <v>3770.7108275584824</v>
          </cell>
          <cell r="X69">
            <v>7439.2742904896113</v>
          </cell>
          <cell r="Y69">
            <v>11184.706627955868</v>
          </cell>
          <cell r="Z69">
            <v>15397.308738711166</v>
          </cell>
          <cell r="AA69">
            <v>20180.609110979152</v>
          </cell>
          <cell r="AB69">
            <v>25000.751797982106</v>
          </cell>
          <cell r="AC69">
            <v>30203.340570590404</v>
          </cell>
          <cell r="AD69">
            <v>35363.093813066043</v>
          </cell>
          <cell r="AE69">
            <v>40435.671275603992</v>
          </cell>
          <cell r="AF69">
            <v>46180.227055185416</v>
          </cell>
          <cell r="AG69">
            <v>51636.979521028428</v>
          </cell>
          <cell r="AH69">
            <v>57179.777211164081</v>
          </cell>
          <cell r="AI69">
            <v>57179.777211164081</v>
          </cell>
          <cell r="AK69">
            <v>11184.706627955868</v>
          </cell>
          <cell r="AL69">
            <v>13816.045170026237</v>
          </cell>
          <cell r="AM69">
            <v>15434.919477621885</v>
          </cell>
          <cell r="AN69">
            <v>16744.105935560081</v>
          </cell>
        </row>
        <row r="70">
          <cell r="I70">
            <v>1395.2544221488545</v>
          </cell>
          <cell r="J70">
            <v>1392.6069932280911</v>
          </cell>
          <cell r="K70">
            <v>1380.4621420863903</v>
          </cell>
          <cell r="L70">
            <v>1382.6553513986812</v>
          </cell>
          <cell r="M70">
            <v>1359.2131405649941</v>
          </cell>
          <cell r="N70">
            <v>1366.0140073513071</v>
          </cell>
          <cell r="O70">
            <v>1376.5593362851</v>
          </cell>
          <cell r="P70">
            <v>1360.8318408826492</v>
          </cell>
          <cell r="Q70">
            <v>1352.4947770281781</v>
          </cell>
          <cell r="R70">
            <v>1358.1705037281879</v>
          </cell>
          <cell r="S70">
            <v>1339.0588386363947</v>
          </cell>
          <cell r="T70">
            <v>1365.6645409487576</v>
          </cell>
          <cell r="U70">
            <v>16428.985894287587</v>
          </cell>
          <cell r="W70">
            <v>1395.2544221488545</v>
          </cell>
          <cell r="X70">
            <v>2787.8614153769458</v>
          </cell>
          <cell r="Y70">
            <v>4168.3235574633363</v>
          </cell>
          <cell r="Z70">
            <v>5550.9789088620173</v>
          </cell>
          <cell r="AA70">
            <v>6910.1920494270116</v>
          </cell>
          <cell r="AB70">
            <v>8276.2060567783192</v>
          </cell>
          <cell r="AC70">
            <v>9652.7653930634187</v>
          </cell>
          <cell r="AD70">
            <v>11013.597233946068</v>
          </cell>
          <cell r="AE70">
            <v>12366.092010974246</v>
          </cell>
          <cell r="AF70">
            <v>13724.262514702434</v>
          </cell>
          <cell r="AG70">
            <v>15063.321353338828</v>
          </cell>
          <cell r="AH70">
            <v>16428.985894287587</v>
          </cell>
          <cell r="AI70">
            <v>16428.985894287587</v>
          </cell>
          <cell r="AK70">
            <v>4168.3235574633363</v>
          </cell>
          <cell r="AL70">
            <v>4107.8824993149829</v>
          </cell>
          <cell r="AM70">
            <v>4089.8859541959273</v>
          </cell>
          <cell r="AN70">
            <v>4062.8938833133398</v>
          </cell>
        </row>
        <row r="71">
          <cell r="I71">
            <v>1827.0400571963301</v>
          </cell>
          <cell r="J71">
            <v>1827.8918382169743</v>
          </cell>
          <cell r="K71">
            <v>1830.0714670195316</v>
          </cell>
          <cell r="L71">
            <v>2352.9293766511137</v>
          </cell>
          <cell r="M71">
            <v>2625.7834471786741</v>
          </cell>
          <cell r="N71">
            <v>2639.1806926078693</v>
          </cell>
          <cell r="O71">
            <v>2759.1745068486998</v>
          </cell>
          <cell r="P71">
            <v>2762.6759771380703</v>
          </cell>
          <cell r="Q71">
            <v>2764.4064676501666</v>
          </cell>
          <cell r="R71">
            <v>2865.2337876597535</v>
          </cell>
          <cell r="S71">
            <v>2866.9733978507766</v>
          </cell>
          <cell r="T71">
            <v>3356.5320561320036</v>
          </cell>
          <cell r="U71">
            <v>30477.89307214996</v>
          </cell>
          <cell r="W71">
            <v>1827.0400571963301</v>
          </cell>
          <cell r="X71">
            <v>3654.9318954133041</v>
          </cell>
          <cell r="Y71">
            <v>5485.0033624328353</v>
          </cell>
          <cell r="Z71">
            <v>7837.9327390839489</v>
          </cell>
          <cell r="AA71">
            <v>10463.716186262624</v>
          </cell>
          <cell r="AB71">
            <v>13102.896878870493</v>
          </cell>
          <cell r="AC71">
            <v>15862.071385719193</v>
          </cell>
          <cell r="AD71">
            <v>18624.747362857262</v>
          </cell>
          <cell r="AE71">
            <v>21389.153830507428</v>
          </cell>
          <cell r="AF71">
            <v>24254.38761816718</v>
          </cell>
          <cell r="AG71">
            <v>27121.361016017956</v>
          </cell>
          <cell r="AH71">
            <v>30477.89307214996</v>
          </cell>
          <cell r="AI71">
            <v>30477.89307214996</v>
          </cell>
          <cell r="AK71">
            <v>5485.0033624328353</v>
          </cell>
          <cell r="AL71">
            <v>7617.893516437658</v>
          </cell>
          <cell r="AM71">
            <v>8286.2569516369367</v>
          </cell>
          <cell r="AN71">
            <v>9088.7392416425337</v>
          </cell>
        </row>
        <row r="72">
          <cell r="I72">
            <v>6993.0053069036667</v>
          </cell>
          <cell r="J72">
            <v>6889.0622943761937</v>
          </cell>
          <cell r="K72">
            <v>6955.9659465721779</v>
          </cell>
          <cell r="L72">
            <v>7948.1868388050925</v>
          </cell>
          <cell r="M72">
            <v>8768.2969600116558</v>
          </cell>
          <cell r="N72">
            <v>8825.3373869621282</v>
          </cell>
          <cell r="O72">
            <v>9338.3226157420977</v>
          </cell>
          <cell r="P72">
            <v>9283.2610604963556</v>
          </cell>
          <cell r="Q72">
            <v>9189.4787072162944</v>
          </cell>
          <cell r="R72">
            <v>9967.9600709693623</v>
          </cell>
          <cell r="S72">
            <v>9662.7847023301838</v>
          </cell>
          <cell r="T72">
            <v>10264.99428721641</v>
          </cell>
          <cell r="U72">
            <v>104086.65617760162</v>
          </cell>
          <cell r="W72">
            <v>6993.0053069036667</v>
          </cell>
          <cell r="X72">
            <v>13882.067601279861</v>
          </cell>
          <cell r="Y72">
            <v>20838.033547852039</v>
          </cell>
          <cell r="Z72">
            <v>28786.220386657133</v>
          </cell>
          <cell r="AA72">
            <v>37554.517346668785</v>
          </cell>
          <cell r="AB72">
            <v>46379.854733630913</v>
          </cell>
          <cell r="AC72">
            <v>55718.177349373014</v>
          </cell>
          <cell r="AD72">
            <v>65001.43840986937</v>
          </cell>
          <cell r="AE72">
            <v>74190.917117085657</v>
          </cell>
          <cell r="AF72">
            <v>84158.877188055019</v>
          </cell>
          <cell r="AG72">
            <v>93821.661890385207</v>
          </cell>
          <cell r="AH72">
            <v>104086.65617760162</v>
          </cell>
          <cell r="AI72">
            <v>104086.65617760162</v>
          </cell>
          <cell r="AK72">
            <v>20838.033547852039</v>
          </cell>
          <cell r="AL72">
            <v>25541.821185778877</v>
          </cell>
          <cell r="AM72">
            <v>27811.062383454748</v>
          </cell>
          <cell r="AN72">
            <v>29895.739060515956</v>
          </cell>
        </row>
        <row r="74">
          <cell r="I74">
            <v>3712.2170341829797</v>
          </cell>
          <cell r="J74">
            <v>3076.667450889332</v>
          </cell>
          <cell r="K74">
            <v>4043.0396981749054</v>
          </cell>
          <cell r="L74">
            <v>4147.7704596447047</v>
          </cell>
          <cell r="M74">
            <v>4963.085646612737</v>
          </cell>
          <cell r="N74">
            <v>5986.4605014291737</v>
          </cell>
          <cell r="O74">
            <v>6100.5912004742204</v>
          </cell>
          <cell r="P74">
            <v>6343.0757124361226</v>
          </cell>
          <cell r="Q74">
            <v>5770.5224165476029</v>
          </cell>
          <cell r="R74">
            <v>6351.6613736929303</v>
          </cell>
          <cell r="S74">
            <v>6520.0850125166398</v>
          </cell>
          <cell r="T74">
            <v>6698.5246472999788</v>
          </cell>
          <cell r="U74">
            <v>63713.701153901326</v>
          </cell>
          <cell r="W74">
            <v>3712.2170341829797</v>
          </cell>
          <cell r="X74">
            <v>6788.8844850723117</v>
          </cell>
          <cell r="Y74">
            <v>10831.924183247218</v>
          </cell>
          <cell r="Z74">
            <v>14979.694642891922</v>
          </cell>
          <cell r="AA74">
            <v>19942.780289504659</v>
          </cell>
          <cell r="AB74">
            <v>25929.240790933833</v>
          </cell>
          <cell r="AC74">
            <v>32029.831991408053</v>
          </cell>
          <cell r="AD74">
            <v>38372.907703844176</v>
          </cell>
          <cell r="AE74">
            <v>44143.430120391778</v>
          </cell>
          <cell r="AF74">
            <v>50495.091494084707</v>
          </cell>
          <cell r="AG74">
            <v>57015.176506601347</v>
          </cell>
          <cell r="AH74">
            <v>63713.701153901326</v>
          </cell>
          <cell r="AI74">
            <v>63713.701153901326</v>
          </cell>
          <cell r="AK74">
            <v>10831.924183247218</v>
          </cell>
          <cell r="AL74">
            <v>15097.316607686615</v>
          </cell>
          <cell r="AM74">
            <v>18214.189329457946</v>
          </cell>
          <cell r="AN74">
            <v>19570.271033509547</v>
          </cell>
        </row>
        <row r="75">
          <cell r="I75">
            <v>64.592925995345993</v>
          </cell>
          <cell r="J75">
            <v>305.23711974000207</v>
          </cell>
          <cell r="K75">
            <v>380.86324662174286</v>
          </cell>
          <cell r="L75">
            <v>308.17694678191373</v>
          </cell>
          <cell r="M75">
            <v>408.30125863904254</v>
          </cell>
          <cell r="N75">
            <v>375.43769307720902</v>
          </cell>
          <cell r="O75">
            <v>347.04312025714512</v>
          </cell>
          <cell r="P75">
            <v>469.6894389342383</v>
          </cell>
          <cell r="Q75">
            <v>415.28204493017802</v>
          </cell>
          <cell r="R75">
            <v>442.42524887353238</v>
          </cell>
          <cell r="S75">
            <v>519.82290422010851</v>
          </cell>
          <cell r="T75">
            <v>485.14943992335043</v>
          </cell>
          <cell r="U75">
            <v>4522.0213879938092</v>
          </cell>
          <cell r="W75">
            <v>64.592925995345993</v>
          </cell>
          <cell r="X75">
            <v>369.83004573534805</v>
          </cell>
          <cell r="Y75">
            <v>750.69329235709097</v>
          </cell>
          <cell r="Z75">
            <v>1058.8702391390048</v>
          </cell>
          <cell r="AA75">
            <v>1467.1714977780473</v>
          </cell>
          <cell r="AB75">
            <v>1842.6091908552562</v>
          </cell>
          <cell r="AC75">
            <v>2189.6523111124015</v>
          </cell>
          <cell r="AD75">
            <v>2659.3417500466398</v>
          </cell>
          <cell r="AE75">
            <v>3074.6237949768179</v>
          </cell>
          <cell r="AF75">
            <v>3517.0490438503502</v>
          </cell>
          <cell r="AG75">
            <v>4036.8719480704585</v>
          </cell>
          <cell r="AH75">
            <v>4522.0213879938092</v>
          </cell>
          <cell r="AI75">
            <v>4522.0213879938092</v>
          </cell>
          <cell r="AK75">
            <v>750.69329235709097</v>
          </cell>
          <cell r="AL75">
            <v>1091.9158984981655</v>
          </cell>
          <cell r="AM75">
            <v>1232.0146041215614</v>
          </cell>
          <cell r="AN75">
            <v>1447.3975930169913</v>
          </cell>
        </row>
        <row r="76">
          <cell r="I76">
            <v>894.76616798667021</v>
          </cell>
          <cell r="J76">
            <v>928.74741414174753</v>
          </cell>
          <cell r="K76">
            <v>951.12740955078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774.6409916792045</v>
          </cell>
        </row>
        <row r="77"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I78">
            <v>4671.5761281649957</v>
          </cell>
          <cell r="J78">
            <v>4310.6519847710815</v>
          </cell>
          <cell r="K78">
            <v>5375.0303543474347</v>
          </cell>
          <cell r="L78">
            <v>4455.9474064266187</v>
          </cell>
          <cell r="M78">
            <v>5371.3869052517794</v>
          </cell>
          <cell r="N78">
            <v>6361.8981945063824</v>
          </cell>
          <cell r="O78">
            <v>6447.6343207313657</v>
          </cell>
          <cell r="P78">
            <v>6812.7651513703604</v>
          </cell>
          <cell r="Q78">
            <v>6185.8044614777809</v>
          </cell>
          <cell r="R78">
            <v>6794.0866225664631</v>
          </cell>
          <cell r="S78">
            <v>7039.9079167367481</v>
          </cell>
          <cell r="T78">
            <v>7183.6740872233295</v>
          </cell>
          <cell r="U78">
            <v>71010.363533574346</v>
          </cell>
          <cell r="W78">
            <v>4671.5761281649957</v>
          </cell>
          <cell r="X78">
            <v>8982.2281129360781</v>
          </cell>
          <cell r="Y78">
            <v>14357.258467283513</v>
          </cell>
          <cell r="Z78">
            <v>18813.205873710132</v>
          </cell>
          <cell r="AA78">
            <v>24184.592778961913</v>
          </cell>
          <cell r="AB78">
            <v>30546.490973468295</v>
          </cell>
          <cell r="AC78">
            <v>36994.125294199664</v>
          </cell>
          <cell r="AD78">
            <v>43806.890445570025</v>
          </cell>
          <cell r="AE78">
            <v>49992.694907047808</v>
          </cell>
          <cell r="AF78">
            <v>56786.781529614273</v>
          </cell>
          <cell r="AG78">
            <v>63826.689446351018</v>
          </cell>
          <cell r="AH78">
            <v>71010.363533574346</v>
          </cell>
          <cell r="AI78">
            <v>71010.363533574346</v>
          </cell>
          <cell r="AK78">
            <v>14357.258467283513</v>
          </cell>
          <cell r="AL78">
            <v>16189.232506184781</v>
          </cell>
          <cell r="AM78">
            <v>19446.203933579505</v>
          </cell>
          <cell r="AN78">
            <v>21017.668626526538</v>
          </cell>
        </row>
        <row r="81">
          <cell r="I81">
            <v>33398.66582121831</v>
          </cell>
          <cell r="J81">
            <v>31110.10012843474</v>
          </cell>
          <cell r="K81">
            <v>33138.826013213504</v>
          </cell>
          <cell r="L81">
            <v>30407.70522862182</v>
          </cell>
          <cell r="M81">
            <v>27518.866141597056</v>
          </cell>
          <cell r="N81">
            <v>30535.949194637727</v>
          </cell>
          <cell r="O81">
            <v>32034.146092107243</v>
          </cell>
          <cell r="P81">
            <v>33030.998227450269</v>
          </cell>
          <cell r="Q81">
            <v>31429.934478964529</v>
          </cell>
          <cell r="R81">
            <v>34509.628135929088</v>
          </cell>
          <cell r="S81">
            <v>35494.778151045219</v>
          </cell>
          <cell r="T81">
            <v>37784.941836374615</v>
          </cell>
          <cell r="U81">
            <v>390394.53944959416</v>
          </cell>
          <cell r="W81">
            <v>33398.66582121831</v>
          </cell>
          <cell r="X81">
            <v>64508.765949653054</v>
          </cell>
          <cell r="Y81">
            <v>97647.591962866558</v>
          </cell>
          <cell r="Z81">
            <v>128055.29719148838</v>
          </cell>
          <cell r="AA81">
            <v>155574.16333308542</v>
          </cell>
          <cell r="AB81">
            <v>186110.11252772316</v>
          </cell>
          <cell r="AC81">
            <v>218144.25861983042</v>
          </cell>
          <cell r="AD81">
            <v>251175.25684728069</v>
          </cell>
          <cell r="AE81">
            <v>282605.1913262452</v>
          </cell>
          <cell r="AF81">
            <v>317114.81946217432</v>
          </cell>
          <cell r="AG81">
            <v>352609.59761321952</v>
          </cell>
          <cell r="AH81">
            <v>390394.53944959416</v>
          </cell>
          <cell r="AI81">
            <v>390394.53944959416</v>
          </cell>
          <cell r="AK81">
            <v>97647.591962866558</v>
          </cell>
          <cell r="AL81">
            <v>88462.520564856604</v>
          </cell>
          <cell r="AM81">
            <v>96495.078798522038</v>
          </cell>
          <cell r="AN81">
            <v>107789.34812334893</v>
          </cell>
        </row>
        <row r="82">
          <cell r="I82">
            <v>10705.222341086646</v>
          </cell>
          <cell r="J82">
            <v>9965.7297452655257</v>
          </cell>
          <cell r="K82">
            <v>10999.005644747083</v>
          </cell>
          <cell r="L82">
            <v>12095.957298449797</v>
          </cell>
          <cell r="M82">
            <v>13731.382606624393</v>
          </cell>
          <cell r="N82">
            <v>14811.797888391302</v>
          </cell>
          <cell r="O82">
            <v>15438.913816216318</v>
          </cell>
          <cell r="P82">
            <v>15626.336772932478</v>
          </cell>
          <cell r="Q82">
            <v>14960.001123763897</v>
          </cell>
          <cell r="R82">
            <v>16319.621444662293</v>
          </cell>
          <cell r="S82">
            <v>16182.869714846824</v>
          </cell>
          <cell r="T82">
            <v>16963.518934516389</v>
          </cell>
          <cell r="U82">
            <v>167800.35733150295</v>
          </cell>
          <cell r="W82">
            <v>10705.222341086646</v>
          </cell>
          <cell r="X82">
            <v>20670.952086352172</v>
          </cell>
          <cell r="Y82">
            <v>31669.957731099254</v>
          </cell>
          <cell r="Z82">
            <v>43765.915029549054</v>
          </cell>
          <cell r="AA82">
            <v>57497.297636173447</v>
          </cell>
          <cell r="AB82">
            <v>72309.095524564749</v>
          </cell>
          <cell r="AC82">
            <v>87748.009340781064</v>
          </cell>
          <cell r="AD82">
            <v>103374.34611371355</v>
          </cell>
          <cell r="AE82">
            <v>118334.34723747744</v>
          </cell>
          <cell r="AF82">
            <v>134653.96868213973</v>
          </cell>
          <cell r="AG82">
            <v>150836.83839698657</v>
          </cell>
          <cell r="AH82">
            <v>167800.35733150295</v>
          </cell>
          <cell r="AI82">
            <v>167800.35733150295</v>
          </cell>
          <cell r="AK82">
            <v>31669.957731099254</v>
          </cell>
          <cell r="AL82">
            <v>40639.137793465488</v>
          </cell>
          <cell r="AM82">
            <v>46025.251712912694</v>
          </cell>
          <cell r="AN82">
            <v>49466.010094025507</v>
          </cell>
        </row>
        <row r="83">
          <cell r="I83">
            <v>44103.888162304953</v>
          </cell>
          <cell r="J83">
            <v>41075.829873700262</v>
          </cell>
          <cell r="K83">
            <v>44137.831657960589</v>
          </cell>
          <cell r="L83">
            <v>42503.662527071618</v>
          </cell>
          <cell r="M83">
            <v>41250.248748221449</v>
          </cell>
          <cell r="N83">
            <v>45347.747083029026</v>
          </cell>
          <cell r="O83">
            <v>47473.059908323557</v>
          </cell>
          <cell r="P83">
            <v>48657.335000382751</v>
          </cell>
          <cell r="Q83">
            <v>46389.935602728423</v>
          </cell>
          <cell r="R83">
            <v>50829.249580591379</v>
          </cell>
          <cell r="S83">
            <v>51677.647865892039</v>
          </cell>
          <cell r="T83">
            <v>54748.460770891004</v>
          </cell>
          <cell r="U83">
            <v>558194.89678109705</v>
          </cell>
          <cell r="W83">
            <v>44103.888162304953</v>
          </cell>
          <cell r="X83">
            <v>85179.718036005215</v>
          </cell>
          <cell r="Y83">
            <v>129317.5496939658</v>
          </cell>
          <cell r="Z83">
            <v>171821.21222103742</v>
          </cell>
          <cell r="AA83">
            <v>213071.46096925886</v>
          </cell>
          <cell r="AB83">
            <v>258419.20805228787</v>
          </cell>
          <cell r="AC83">
            <v>305892.26796061144</v>
          </cell>
          <cell r="AD83">
            <v>354549.60296099418</v>
          </cell>
          <cell r="AE83">
            <v>400939.53856372263</v>
          </cell>
          <cell r="AF83">
            <v>451768.78814431402</v>
          </cell>
          <cell r="AG83">
            <v>503446.43601020606</v>
          </cell>
          <cell r="AH83">
            <v>558194.89678109705</v>
          </cell>
          <cell r="AI83">
            <v>558194.89678109705</v>
          </cell>
          <cell r="AK83">
            <v>129317.5496939658</v>
          </cell>
          <cell r="AL83">
            <v>129101.65835832209</v>
          </cell>
          <cell r="AM83">
            <v>142520.33051143473</v>
          </cell>
          <cell r="AN83">
            <v>157255.35821737442</v>
          </cell>
        </row>
        <row r="87">
          <cell r="I87">
            <v>2338.3574529997236</v>
          </cell>
          <cell r="J87">
            <v>2252.3929532536431</v>
          </cell>
          <cell r="K87">
            <v>2367.1923460187995</v>
          </cell>
          <cell r="L87">
            <v>2454.0307351437946</v>
          </cell>
          <cell r="M87">
            <v>2504.2441219778193</v>
          </cell>
          <cell r="N87">
            <v>2519.5298996478864</v>
          </cell>
          <cell r="O87">
            <v>2667.9145465129909</v>
          </cell>
          <cell r="P87">
            <v>2577.9974294527929</v>
          </cell>
          <cell r="Q87">
            <v>2582.403060650623</v>
          </cell>
          <cell r="R87">
            <v>2613.2437337890938</v>
          </cell>
          <cell r="S87">
            <v>2420.5254730209181</v>
          </cell>
          <cell r="T87">
            <v>2526.0765668793251</v>
          </cell>
          <cell r="U87">
            <v>29823.908319347414</v>
          </cell>
          <cell r="W87">
            <v>2338.3574529997236</v>
          </cell>
          <cell r="X87">
            <v>4590.7504062533662</v>
          </cell>
          <cell r="Y87">
            <v>6957.9427522721653</v>
          </cell>
          <cell r="Z87">
            <v>9411.9734874159603</v>
          </cell>
          <cell r="AA87">
            <v>11916.21760939378</v>
          </cell>
          <cell r="AB87">
            <v>14435.747509041666</v>
          </cell>
          <cell r="AC87">
            <v>17103.662055554658</v>
          </cell>
          <cell r="AD87">
            <v>19681.659485007451</v>
          </cell>
          <cell r="AE87">
            <v>22264.062545658075</v>
          </cell>
          <cell r="AF87">
            <v>24877.30627944717</v>
          </cell>
          <cell r="AG87">
            <v>27297.83175246809</v>
          </cell>
          <cell r="AH87">
            <v>29823.908319347414</v>
          </cell>
          <cell r="AI87">
            <v>29823.908319347414</v>
          </cell>
          <cell r="AK87">
            <v>6957.9427522721653</v>
          </cell>
          <cell r="AL87">
            <v>7477.8047567695012</v>
          </cell>
          <cell r="AM87">
            <v>7828.3150366164073</v>
          </cell>
          <cell r="AN87">
            <v>7559.8457736893361</v>
          </cell>
        </row>
        <row r="88">
          <cell r="I88">
            <v>3460.1162175937961</v>
          </cell>
          <cell r="J88">
            <v>3316.8312998150022</v>
          </cell>
          <cell r="K88">
            <v>3433.9259460901367</v>
          </cell>
          <cell r="L88">
            <v>3400.1967150312857</v>
          </cell>
          <cell r="M88">
            <v>3306.8365537181626</v>
          </cell>
          <cell r="N88">
            <v>3469.4408282136646</v>
          </cell>
          <cell r="O88">
            <v>3568.9193698106646</v>
          </cell>
          <cell r="P88">
            <v>3618.3887472625711</v>
          </cell>
          <cell r="Q88">
            <v>3534.7370207376498</v>
          </cell>
          <cell r="R88">
            <v>3706.0361097390569</v>
          </cell>
          <cell r="S88">
            <v>3674.6215911945956</v>
          </cell>
          <cell r="T88">
            <v>3809.5886706622177</v>
          </cell>
          <cell r="U88">
            <v>42299.639069868805</v>
          </cell>
          <cell r="W88">
            <v>3460.1162175937961</v>
          </cell>
          <cell r="X88">
            <v>6776.9475174087984</v>
          </cell>
          <cell r="Y88">
            <v>10210.873463498934</v>
          </cell>
          <cell r="Z88">
            <v>13611.070178530219</v>
          </cell>
          <cell r="AA88">
            <v>16917.906732248382</v>
          </cell>
          <cell r="AB88">
            <v>20387.347560462047</v>
          </cell>
          <cell r="AC88">
            <v>23956.266930272712</v>
          </cell>
          <cell r="AD88">
            <v>27574.655677535284</v>
          </cell>
          <cell r="AE88">
            <v>31109.392698272932</v>
          </cell>
          <cell r="AF88">
            <v>34815.428808011988</v>
          </cell>
          <cell r="AG88">
            <v>38490.050399206586</v>
          </cell>
          <cell r="AH88">
            <v>42299.639069868805</v>
          </cell>
          <cell r="AI88">
            <v>42299.639069868805</v>
          </cell>
          <cell r="AK88">
            <v>10210.873463498934</v>
          </cell>
          <cell r="AL88">
            <v>10176.474096963113</v>
          </cell>
          <cell r="AM88">
            <v>10722.045137810885</v>
          </cell>
          <cell r="AN88">
            <v>11190.246371595869</v>
          </cell>
        </row>
        <row r="89">
          <cell r="I89">
            <v>303.36201371820243</v>
          </cell>
          <cell r="J89">
            <v>289.097546947924</v>
          </cell>
          <cell r="K89">
            <v>163.51854694792397</v>
          </cell>
          <cell r="L89">
            <v>156.82228033306322</v>
          </cell>
          <cell r="M89">
            <v>147.3962803330632</v>
          </cell>
          <cell r="N89">
            <v>146.99254694792396</v>
          </cell>
          <cell r="O89">
            <v>135.84801371820245</v>
          </cell>
          <cell r="P89">
            <v>128.67654694792398</v>
          </cell>
          <cell r="Q89">
            <v>145.74528033306322</v>
          </cell>
          <cell r="R89">
            <v>176.52001371820245</v>
          </cell>
          <cell r="S89">
            <v>175.16381356278472</v>
          </cell>
          <cell r="T89">
            <v>249.84201371820248</v>
          </cell>
          <cell r="U89">
            <v>2218.9848972264804</v>
          </cell>
          <cell r="W89">
            <v>303.36201371820243</v>
          </cell>
          <cell r="X89">
            <v>592.45956066612644</v>
          </cell>
          <cell r="Y89">
            <v>755.97810761405037</v>
          </cell>
          <cell r="Z89">
            <v>912.80038794711356</v>
          </cell>
          <cell r="AA89">
            <v>1060.1966682801767</v>
          </cell>
          <cell r="AB89">
            <v>1207.1892152281007</v>
          </cell>
          <cell r="AC89">
            <v>1343.0372289463032</v>
          </cell>
          <cell r="AD89">
            <v>1471.7137758942272</v>
          </cell>
          <cell r="AE89">
            <v>1617.4590562272904</v>
          </cell>
          <cell r="AF89">
            <v>1793.9790699454929</v>
          </cell>
          <cell r="AG89">
            <v>1969.1428835082777</v>
          </cell>
          <cell r="AH89">
            <v>2218.9848972264804</v>
          </cell>
          <cell r="AI89">
            <v>2218.9848972264804</v>
          </cell>
          <cell r="AK89">
            <v>755.97810761405037</v>
          </cell>
          <cell r="AL89">
            <v>451.21110761405043</v>
          </cell>
          <cell r="AM89">
            <v>410.26984099918968</v>
          </cell>
          <cell r="AN89">
            <v>601.52584099918965</v>
          </cell>
        </row>
        <row r="90">
          <cell r="I90">
            <v>3770.7108275584824</v>
          </cell>
          <cell r="J90">
            <v>3668.5634629311289</v>
          </cell>
          <cell r="K90">
            <v>3745.4323374662563</v>
          </cell>
          <cell r="L90">
            <v>4212.6021107552979</v>
          </cell>
          <cell r="M90">
            <v>4783.3003722679869</v>
          </cell>
          <cell r="N90">
            <v>4820.1426870029518</v>
          </cell>
          <cell r="O90">
            <v>5202.5887726082974</v>
          </cell>
          <cell r="P90">
            <v>5159.7532424756373</v>
          </cell>
          <cell r="Q90">
            <v>5072.5774625379509</v>
          </cell>
          <cell r="R90">
            <v>5744.5557795814202</v>
          </cell>
          <cell r="S90">
            <v>5456.7524658430139</v>
          </cell>
          <cell r="T90">
            <v>5542.7976901356487</v>
          </cell>
          <cell r="U90">
            <v>57179.777211164081</v>
          </cell>
          <cell r="W90">
            <v>3770.7108275584824</v>
          </cell>
          <cell r="X90">
            <v>7439.2742904896113</v>
          </cell>
          <cell r="Y90">
            <v>11184.706627955868</v>
          </cell>
          <cell r="Z90">
            <v>15397.308738711166</v>
          </cell>
          <cell r="AA90">
            <v>20180.609110979152</v>
          </cell>
          <cell r="AB90">
            <v>25000.751797982106</v>
          </cell>
          <cell r="AC90">
            <v>30203.340570590404</v>
          </cell>
          <cell r="AD90">
            <v>35363.093813066043</v>
          </cell>
          <cell r="AE90">
            <v>40435.671275603992</v>
          </cell>
          <cell r="AF90">
            <v>46180.227055185416</v>
          </cell>
          <cell r="AG90">
            <v>51636.979521028428</v>
          </cell>
          <cell r="AH90">
            <v>57179.777211164081</v>
          </cell>
          <cell r="AI90">
            <v>57179.777211164081</v>
          </cell>
          <cell r="AK90">
            <v>11184.706627955868</v>
          </cell>
          <cell r="AL90">
            <v>13816.045170026237</v>
          </cell>
          <cell r="AM90">
            <v>15434.919477621885</v>
          </cell>
          <cell r="AN90">
            <v>16744.105935560081</v>
          </cell>
        </row>
        <row r="91">
          <cell r="I91">
            <v>4702.8654091029957</v>
          </cell>
          <cell r="J91">
            <v>4661.9585746502898</v>
          </cell>
          <cell r="K91">
            <v>4662.6563503474135</v>
          </cell>
          <cell r="L91">
            <v>4681.7345980191121</v>
          </cell>
          <cell r="M91">
            <v>4668.4067061303804</v>
          </cell>
          <cell r="N91">
            <v>4654.4741416895849</v>
          </cell>
          <cell r="O91">
            <v>4705.3960634460909</v>
          </cell>
          <cell r="P91">
            <v>4658.8981617691597</v>
          </cell>
          <cell r="Q91">
            <v>4652.8799532889579</v>
          </cell>
          <cell r="R91">
            <v>4650.8915510281995</v>
          </cell>
          <cell r="S91">
            <v>4567.1736287621889</v>
          </cell>
          <cell r="T91">
            <v>4648.5751016514587</v>
          </cell>
          <cell r="U91">
            <v>55915.910239885838</v>
          </cell>
          <cell r="W91">
            <v>4702.8654091029957</v>
          </cell>
          <cell r="X91">
            <v>9364.8239837532856</v>
          </cell>
          <cell r="Y91">
            <v>14027.480334100699</v>
          </cell>
          <cell r="Z91">
            <v>18709.214932119812</v>
          </cell>
          <cell r="AA91">
            <v>23377.621638250192</v>
          </cell>
          <cell r="AB91">
            <v>28032.095779939777</v>
          </cell>
          <cell r="AC91">
            <v>32737.491843385869</v>
          </cell>
          <cell r="AD91">
            <v>37396.39000515503</v>
          </cell>
          <cell r="AE91">
            <v>42049.269958443991</v>
          </cell>
          <cell r="AF91">
            <v>46700.161509472193</v>
          </cell>
          <cell r="AG91">
            <v>51267.335138234383</v>
          </cell>
          <cell r="AH91">
            <v>55915.910239885838</v>
          </cell>
          <cell r="AI91">
            <v>55915.910239885838</v>
          </cell>
          <cell r="AK91">
            <v>14027.480334100699</v>
          </cell>
          <cell r="AL91">
            <v>14004.615445839077</v>
          </cell>
          <cell r="AM91">
            <v>14017.174178504207</v>
          </cell>
          <cell r="AN91">
            <v>13866.640281441847</v>
          </cell>
        </row>
        <row r="92">
          <cell r="I92">
            <v>7820.2932286712421</v>
          </cell>
          <cell r="J92">
            <v>7464.5719636547046</v>
          </cell>
          <cell r="K92">
            <v>7797.3301436236616</v>
          </cell>
          <cell r="L92">
            <v>8256.5495686024551</v>
          </cell>
          <cell r="M92">
            <v>8334.8076445189799</v>
          </cell>
          <cell r="N92">
            <v>8675.3751258769207</v>
          </cell>
          <cell r="O92">
            <v>9088.4394376840974</v>
          </cell>
          <cell r="P92">
            <v>9225.9111326100065</v>
          </cell>
          <cell r="Q92">
            <v>9001.7436967514368</v>
          </cell>
          <cell r="R92">
            <v>9519.6085132678782</v>
          </cell>
          <cell r="S92">
            <v>9464.460614323023</v>
          </cell>
          <cell r="T92">
            <v>10281.970539767899</v>
          </cell>
          <cell r="U92">
            <v>104931.0616093523</v>
          </cell>
          <cell r="W92">
            <v>7820.2932286712421</v>
          </cell>
          <cell r="X92">
            <v>15284.865192325946</v>
          </cell>
          <cell r="Y92">
            <v>23082.195335949607</v>
          </cell>
          <cell r="Z92">
            <v>31338.744904552063</v>
          </cell>
          <cell r="AA92">
            <v>39673.552549071042</v>
          </cell>
          <cell r="AB92">
            <v>48348.927674947961</v>
          </cell>
          <cell r="AC92">
            <v>57437.367112632055</v>
          </cell>
          <cell r="AD92">
            <v>66663.278245242065</v>
          </cell>
          <cell r="AE92">
            <v>75665.021941993502</v>
          </cell>
          <cell r="AF92">
            <v>85184.630455261387</v>
          </cell>
          <cell r="AG92">
            <v>94649.091069584407</v>
          </cell>
          <cell r="AH92">
            <v>104931.0616093523</v>
          </cell>
          <cell r="AI92">
            <v>104931.0616093523</v>
          </cell>
          <cell r="AK92">
            <v>23082.195335949607</v>
          </cell>
          <cell r="AL92">
            <v>25266.732338998358</v>
          </cell>
          <cell r="AM92">
            <v>27316.094267045541</v>
          </cell>
          <cell r="AN92">
            <v>29266.0396673588</v>
          </cell>
        </row>
        <row r="93">
          <cell r="I93">
            <v>22395.705149644444</v>
          </cell>
          <cell r="J93">
            <v>21653.41580125269</v>
          </cell>
          <cell r="K93">
            <v>22170.055670494192</v>
          </cell>
          <cell r="L93">
            <v>23161.936007885008</v>
          </cell>
          <cell r="M93">
            <v>23744.991678946393</v>
          </cell>
          <cell r="N93">
            <v>24285.955229378931</v>
          </cell>
          <cell r="O93">
            <v>25369.106203780342</v>
          </cell>
          <cell r="P93">
            <v>25369.625260518093</v>
          </cell>
          <cell r="Q93">
            <v>24990.086474299682</v>
          </cell>
          <cell r="R93">
            <v>26410.855701123852</v>
          </cell>
          <cell r="S93">
            <v>25758.697586706523</v>
          </cell>
          <cell r="T93">
            <v>27058.850582814754</v>
          </cell>
          <cell r="U93">
            <v>292369.28134684497</v>
          </cell>
          <cell r="W93">
            <v>22395.705149644444</v>
          </cell>
          <cell r="X93">
            <v>44049.120950897137</v>
          </cell>
          <cell r="Y93">
            <v>66219.176621391322</v>
          </cell>
          <cell r="Z93">
            <v>89381.112629276322</v>
          </cell>
          <cell r="AA93">
            <v>113126.10430822271</v>
          </cell>
          <cell r="AB93">
            <v>137412.05953760166</v>
          </cell>
          <cell r="AC93">
            <v>162781.16574138199</v>
          </cell>
          <cell r="AD93">
            <v>188150.7910019001</v>
          </cell>
          <cell r="AE93">
            <v>213140.87747619979</v>
          </cell>
          <cell r="AF93">
            <v>239551.73317732365</v>
          </cell>
          <cell r="AG93">
            <v>265310.4307640302</v>
          </cell>
          <cell r="AH93">
            <v>292369.28134684497</v>
          </cell>
          <cell r="AI93">
            <v>292369.28134684497</v>
          </cell>
          <cell r="AK93">
            <v>66219.176621391322</v>
          </cell>
          <cell r="AL93">
            <v>71192.882916210336</v>
          </cell>
          <cell r="AM93">
            <v>75728.81793859812</v>
          </cell>
          <cell r="AN93">
            <v>79228.403870645125</v>
          </cell>
        </row>
        <row r="95">
          <cell r="I95">
            <v>104.16018368741763</v>
          </cell>
          <cell r="J95">
            <v>341.41496270896442</v>
          </cell>
          <cell r="K95">
            <v>418.59959542262277</v>
          </cell>
          <cell r="L95">
            <v>345.37302036044275</v>
          </cell>
          <cell r="M95">
            <v>446.8414146354537</v>
          </cell>
          <cell r="N95">
            <v>412.26543157600781</v>
          </cell>
          <cell r="O95">
            <v>384.95998784959227</v>
          </cell>
          <cell r="P95">
            <v>507.11669581368761</v>
          </cell>
          <cell r="Q95">
            <v>446.81239531374638</v>
          </cell>
          <cell r="R95">
            <v>479.03506933502297</v>
          </cell>
          <cell r="S95">
            <v>555.43969086991024</v>
          </cell>
          <cell r="T95">
            <v>522.12670896994052</v>
          </cell>
          <cell r="U95">
            <v>4964.1451565428088</v>
          </cell>
          <cell r="W95">
            <v>104.16018368741763</v>
          </cell>
          <cell r="X95">
            <v>445.57514639638202</v>
          </cell>
          <cell r="Y95">
            <v>864.17474181900479</v>
          </cell>
          <cell r="Z95">
            <v>1209.5477621794475</v>
          </cell>
          <cell r="AA95">
            <v>1656.3891768149012</v>
          </cell>
          <cell r="AB95">
            <v>2068.6546083909088</v>
          </cell>
          <cell r="AC95">
            <v>2453.6145962405012</v>
          </cell>
          <cell r="AD95">
            <v>2960.731292054189</v>
          </cell>
          <cell r="AE95">
            <v>3407.5436873679355</v>
          </cell>
          <cell r="AF95">
            <v>3886.5787567029583</v>
          </cell>
          <cell r="AG95">
            <v>4442.0184475728684</v>
          </cell>
          <cell r="AH95">
            <v>4964.1451565428088</v>
          </cell>
          <cell r="AI95">
            <v>4964.1451565428088</v>
          </cell>
          <cell r="AK95">
            <v>864.17474181900479</v>
          </cell>
          <cell r="AL95">
            <v>1204.4798665719043</v>
          </cell>
          <cell r="AM95">
            <v>1338.8890789770262</v>
          </cell>
          <cell r="AN95">
            <v>1556.6014691748737</v>
          </cell>
        </row>
        <row r="96">
          <cell r="I96">
            <v>894.76616798667021</v>
          </cell>
          <cell r="J96">
            <v>928.74741414174753</v>
          </cell>
          <cell r="K96">
            <v>951.1274095507865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74.6409916792045</v>
          </cell>
          <cell r="W96">
            <v>894.76616798667021</v>
          </cell>
          <cell r="X96">
            <v>1823.5135821284177</v>
          </cell>
          <cell r="Y96">
            <v>2774.6409916792045</v>
          </cell>
          <cell r="Z96">
            <v>2774.6409916792045</v>
          </cell>
          <cell r="AA96">
            <v>2774.6409916792045</v>
          </cell>
          <cell r="AB96">
            <v>2774.6409916792045</v>
          </cell>
          <cell r="AC96">
            <v>2774.6409916792045</v>
          </cell>
          <cell r="AD96">
            <v>2774.6409916792045</v>
          </cell>
          <cell r="AE96">
            <v>2774.6409916792045</v>
          </cell>
          <cell r="AF96">
            <v>2774.6409916792045</v>
          </cell>
          <cell r="AG96">
            <v>2774.6409916792045</v>
          </cell>
          <cell r="AH96">
            <v>2774.6409916792045</v>
          </cell>
          <cell r="AI96">
            <v>2774.6409916792045</v>
          </cell>
          <cell r="AK96">
            <v>2774.6409916792045</v>
          </cell>
          <cell r="AL96">
            <v>0</v>
          </cell>
          <cell r="AM96">
            <v>0</v>
          </cell>
          <cell r="AN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I99">
            <v>22707.109364334596</v>
          </cell>
          <cell r="J99">
            <v>20692.576449298285</v>
          </cell>
          <cell r="K99">
            <v>23337.502992439808</v>
          </cell>
          <cell r="L99">
            <v>19687.099539547053</v>
          </cell>
          <cell r="M99">
            <v>17952.098483910511</v>
          </cell>
          <cell r="N99">
            <v>21474.057285226103</v>
          </cell>
          <cell r="O99">
            <v>22488.913692392809</v>
          </cell>
          <cell r="P99">
            <v>23794.826435678347</v>
          </cell>
          <cell r="Q99">
            <v>21846.661523742488</v>
          </cell>
          <cell r="R99">
            <v>24897.42894880255</v>
          </cell>
          <cell r="S99">
            <v>26474.389970055425</v>
          </cell>
          <cell r="T99">
            <v>28211.73689704619</v>
          </cell>
          <cell r="U99">
            <v>273564.40158247418</v>
          </cell>
          <cell r="W99">
            <v>22707.109364334596</v>
          </cell>
          <cell r="X99">
            <v>43399.685813632881</v>
          </cell>
          <cell r="Y99">
            <v>66737.188806072692</v>
          </cell>
          <cell r="Z99">
            <v>86424.288345619745</v>
          </cell>
          <cell r="AA99">
            <v>104376.38682953025</v>
          </cell>
          <cell r="AB99">
            <v>125850.44411475636</v>
          </cell>
          <cell r="AC99">
            <v>148339.35780714918</v>
          </cell>
          <cell r="AD99">
            <v>172134.18424282753</v>
          </cell>
          <cell r="AE99">
            <v>193980.84576657001</v>
          </cell>
          <cell r="AF99">
            <v>218878.27471537256</v>
          </cell>
          <cell r="AG99">
            <v>245352.664685428</v>
          </cell>
          <cell r="AH99">
            <v>273564.40158247418</v>
          </cell>
          <cell r="AI99">
            <v>273564.40158247418</v>
          </cell>
          <cell r="AK99">
            <v>66737.188806072692</v>
          </cell>
          <cell r="AL99">
            <v>59113.255308683663</v>
          </cell>
          <cell r="AM99">
            <v>68130.401651813649</v>
          </cell>
          <cell r="AN99">
            <v>79583.555815904168</v>
          </cell>
        </row>
        <row r="101">
          <cell r="I101">
            <v>5993.2106684105784</v>
          </cell>
          <cell r="J101">
            <v>6146.2462104679753</v>
          </cell>
          <cell r="K101">
            <v>6024.6261642675036</v>
          </cell>
          <cell r="L101">
            <v>6635.5931808919349</v>
          </cell>
          <cell r="M101">
            <v>7277.0986927625163</v>
          </cell>
          <cell r="N101">
            <v>7370.7911110975583</v>
          </cell>
          <cell r="O101">
            <v>7802.0445126348168</v>
          </cell>
          <cell r="P101">
            <v>8183.3667973745542</v>
          </cell>
          <cell r="Q101">
            <v>8436.2111684396223</v>
          </cell>
          <cell r="R101">
            <v>9021.507713501418</v>
          </cell>
          <cell r="S101">
            <v>8775.0048187071407</v>
          </cell>
          <cell r="T101">
            <v>9125.2074686381602</v>
          </cell>
          <cell r="U101">
            <v>90790.908507193788</v>
          </cell>
          <cell r="W101">
            <v>5993.2106684105784</v>
          </cell>
          <cell r="X101">
            <v>12139.456878878555</v>
          </cell>
          <cell r="Y101">
            <v>18164.083043146056</v>
          </cell>
          <cell r="Z101">
            <v>24799.67622403799</v>
          </cell>
          <cell r="AA101">
            <v>32076.774916800507</v>
          </cell>
          <cell r="AB101">
            <v>39447.566027898065</v>
          </cell>
          <cell r="AC101">
            <v>47249.610540532885</v>
          </cell>
          <cell r="AD101">
            <v>55432.97733790744</v>
          </cell>
          <cell r="AE101">
            <v>63869.188506347062</v>
          </cell>
          <cell r="AF101">
            <v>72890.696219848483</v>
          </cell>
          <cell r="AG101">
            <v>81665.70103855562</v>
          </cell>
          <cell r="AH101">
            <v>90790.908507193788</v>
          </cell>
          <cell r="AI101">
            <v>90790.908507193788</v>
          </cell>
          <cell r="AK101">
            <v>18164.083043146056</v>
          </cell>
          <cell r="AL101">
            <v>21283.482984752009</v>
          </cell>
          <cell r="AM101">
            <v>24421.622478448993</v>
          </cell>
          <cell r="AN101">
            <v>26921.720000846719</v>
          </cell>
        </row>
        <row r="102">
          <cell r="I102">
            <v>6476.6357446705606</v>
          </cell>
          <cell r="J102">
            <v>5636.7029675467429</v>
          </cell>
          <cell r="K102">
            <v>6544.4988773319474</v>
          </cell>
          <cell r="L102">
            <v>4902.2596245314489</v>
          </cell>
          <cell r="M102">
            <v>3873.8286226540113</v>
          </cell>
          <cell r="N102">
            <v>5057.5111685993552</v>
          </cell>
          <cell r="O102">
            <v>5266.4062601656133</v>
          </cell>
          <cell r="P102">
            <v>5619.3315148066158</v>
          </cell>
          <cell r="Q102">
            <v>4720.8992801247214</v>
          </cell>
          <cell r="R102">
            <v>5655.1325867629967</v>
          </cell>
          <cell r="S102">
            <v>6372.3641978755513</v>
          </cell>
          <cell r="T102">
            <v>6886.0573924843829</v>
          </cell>
          <cell r="U102">
            <v>67011.628237553945</v>
          </cell>
          <cell r="W102">
            <v>6476.6357446705606</v>
          </cell>
          <cell r="X102">
            <v>12113.338712217304</v>
          </cell>
          <cell r="Y102">
            <v>18657.83758954925</v>
          </cell>
          <cell r="Z102">
            <v>23560.097214080699</v>
          </cell>
          <cell r="AA102">
            <v>27433.92583673471</v>
          </cell>
          <cell r="AB102">
            <v>32491.437005334064</v>
          </cell>
          <cell r="AC102">
            <v>37757.84326549968</v>
          </cell>
          <cell r="AD102">
            <v>43377.174780306297</v>
          </cell>
          <cell r="AE102">
            <v>48098.074060431019</v>
          </cell>
          <cell r="AF102">
            <v>53753.20664719402</v>
          </cell>
          <cell r="AG102">
            <v>60125.570845069567</v>
          </cell>
          <cell r="AH102">
            <v>67011.628237553945</v>
          </cell>
          <cell r="AI102">
            <v>67011.628237553945</v>
          </cell>
          <cell r="AK102">
            <v>18657.83758954925</v>
          </cell>
          <cell r="AL102">
            <v>13833.599415784814</v>
          </cell>
          <cell r="AM102">
            <v>15606.637055096951</v>
          </cell>
          <cell r="AN102">
            <v>18913.554177122933</v>
          </cell>
        </row>
        <row r="104">
          <cell r="I104">
            <v>10237.262951253457</v>
          </cell>
          <cell r="J104">
            <v>8909.6272712835671</v>
          </cell>
          <cell r="K104">
            <v>10768.377950840355</v>
          </cell>
          <cell r="L104">
            <v>8149.2467341236697</v>
          </cell>
          <cell r="M104">
            <v>6801.1711684939837</v>
          </cell>
          <cell r="N104">
            <v>9045.7550055291904</v>
          </cell>
          <cell r="O104">
            <v>9420.462919592379</v>
          </cell>
          <cell r="P104">
            <v>9992.1281234971775</v>
          </cell>
          <cell r="Q104">
            <v>8689.5510751781439</v>
          </cell>
          <cell r="R104">
            <v>10220.788648538135</v>
          </cell>
          <cell r="S104">
            <v>11327.020953472733</v>
          </cell>
          <cell r="T104">
            <v>12200.472035923647</v>
          </cell>
          <cell r="U104">
            <v>115761.86483772645</v>
          </cell>
          <cell r="W104">
            <v>10237.262951253457</v>
          </cell>
          <cell r="X104">
            <v>19146.890222537026</v>
          </cell>
          <cell r="Y104">
            <v>29915.268173377379</v>
          </cell>
          <cell r="Z104">
            <v>38064.514907501049</v>
          </cell>
          <cell r="AA104">
            <v>44865.686075995036</v>
          </cell>
          <cell r="AB104">
            <v>53911.44108152423</v>
          </cell>
          <cell r="AC104">
            <v>63331.904001116607</v>
          </cell>
          <cell r="AD104">
            <v>73324.03212461379</v>
          </cell>
          <cell r="AE104">
            <v>82013.58319979193</v>
          </cell>
          <cell r="AF104">
            <v>92234.371848330062</v>
          </cell>
          <cell r="AG104">
            <v>103561.39280180279</v>
          </cell>
          <cell r="AH104">
            <v>115761.86483772645</v>
          </cell>
          <cell r="AI104">
            <v>115761.86483772645</v>
          </cell>
          <cell r="AK104">
            <v>29915.268173377379</v>
          </cell>
          <cell r="AL104">
            <v>23996.172908146844</v>
          </cell>
          <cell r="AM104">
            <v>28102.1421182677</v>
          </cell>
          <cell r="AN104">
            <v>33748.281637934517</v>
          </cell>
        </row>
        <row r="106"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</row>
        <row r="110">
          <cell r="I110">
            <v>5686.3531714749124</v>
          </cell>
          <cell r="J110">
            <v>5329.7801254377309</v>
          </cell>
          <cell r="K110">
            <v>5660.3586766041299</v>
          </cell>
          <cell r="L110">
            <v>5596.7201919513409</v>
          </cell>
          <cell r="M110">
            <v>5402.1241973403066</v>
          </cell>
          <cell r="N110">
            <v>5729.2944332690522</v>
          </cell>
          <cell r="O110">
            <v>5968.904930835397</v>
          </cell>
          <cell r="P110">
            <v>6102.8751554719365</v>
          </cell>
          <cell r="Q110">
            <v>5876.9772291012723</v>
          </cell>
          <cell r="R110">
            <v>6294.0147256081254</v>
          </cell>
          <cell r="S110">
            <v>6237.1272164722477</v>
          </cell>
          <cell r="T110">
            <v>6565.0784836358953</v>
          </cell>
          <cell r="U110">
            <v>70449.608537202352</v>
          </cell>
          <cell r="W110">
            <v>5686.3531714749124</v>
          </cell>
          <cell r="X110">
            <v>11016.133296912643</v>
          </cell>
          <cell r="Y110">
            <v>16676.491973516771</v>
          </cell>
          <cell r="Z110">
            <v>22273.21216546811</v>
          </cell>
          <cell r="AA110">
            <v>27675.336362808419</v>
          </cell>
          <cell r="AB110">
            <v>33404.630796077472</v>
          </cell>
          <cell r="AC110">
            <v>39373.535726912873</v>
          </cell>
          <cell r="AD110">
            <v>45476.410882384807</v>
          </cell>
          <cell r="AE110">
            <v>51353.388111486078</v>
          </cell>
          <cell r="AF110">
            <v>57647.402837094203</v>
          </cell>
          <cell r="AG110">
            <v>63884.53005356645</v>
          </cell>
          <cell r="AH110">
            <v>70449.608537202352</v>
          </cell>
          <cell r="AI110">
            <v>70449.608537202352</v>
          </cell>
          <cell r="AK110">
            <v>16676.491973516771</v>
          </cell>
          <cell r="AL110">
            <v>16728.138822560701</v>
          </cell>
          <cell r="AM110">
            <v>17948.757315408606</v>
          </cell>
          <cell r="AN110">
            <v>19096.220425716267</v>
          </cell>
        </row>
        <row r="111">
          <cell r="I111">
            <v>1665.8726071963301</v>
          </cell>
          <cell r="J111">
            <v>1666.7243882169744</v>
          </cell>
          <cell r="K111">
            <v>1668.9040170195317</v>
          </cell>
          <cell r="L111">
            <v>2191.7619266511138</v>
          </cell>
          <cell r="M111">
            <v>2464.6159971786742</v>
          </cell>
          <cell r="N111">
            <v>2478.0132426078694</v>
          </cell>
          <cell r="O111">
            <v>2570.4670568486999</v>
          </cell>
          <cell r="P111">
            <v>2573.9685271380704</v>
          </cell>
          <cell r="Q111">
            <v>2575.6990176501668</v>
          </cell>
          <cell r="R111">
            <v>2676.5263376597536</v>
          </cell>
          <cell r="S111">
            <v>2678.2659478507767</v>
          </cell>
          <cell r="T111">
            <v>3167.8246061320037</v>
          </cell>
          <cell r="U111">
            <v>28378.643672149967</v>
          </cell>
          <cell r="W111">
            <v>1665.8726071963301</v>
          </cell>
          <cell r="X111">
            <v>3332.5969954133043</v>
          </cell>
          <cell r="Y111">
            <v>5001.5010124328364</v>
          </cell>
          <cell r="Z111">
            <v>7193.2629390839502</v>
          </cell>
          <cell r="AA111">
            <v>9657.8789362626248</v>
          </cell>
          <cell r="AB111">
            <v>12135.892178870494</v>
          </cell>
          <cell r="AC111">
            <v>14706.359235719194</v>
          </cell>
          <cell r="AD111">
            <v>17280.327762857265</v>
          </cell>
          <cell r="AE111">
            <v>19856.026780507433</v>
          </cell>
          <cell r="AF111">
            <v>22532.553118167187</v>
          </cell>
          <cell r="AG111">
            <v>25210.819066017964</v>
          </cell>
          <cell r="AH111">
            <v>28378.643672149967</v>
          </cell>
          <cell r="AI111">
            <v>28378.643672149967</v>
          </cell>
          <cell r="AK111">
            <v>5001.5010124328364</v>
          </cell>
          <cell r="AL111">
            <v>7134.3911664376574</v>
          </cell>
          <cell r="AM111">
            <v>7720.1346016369371</v>
          </cell>
          <cell r="AN111">
            <v>8522.616891642534</v>
          </cell>
        </row>
        <row r="112">
          <cell r="I112">
            <v>468.06745000000001</v>
          </cell>
          <cell r="J112">
            <v>468.06745000000001</v>
          </cell>
          <cell r="K112">
            <v>468.06745000000001</v>
          </cell>
          <cell r="L112">
            <v>468.06745000000001</v>
          </cell>
          <cell r="M112">
            <v>468.06745000000001</v>
          </cell>
          <cell r="N112">
            <v>468.06745000000001</v>
          </cell>
          <cell r="O112">
            <v>549.06745000000001</v>
          </cell>
          <cell r="P112">
            <v>549.06745000000001</v>
          </cell>
          <cell r="Q112">
            <v>549.06745000000001</v>
          </cell>
          <cell r="R112">
            <v>549.06745000000001</v>
          </cell>
          <cell r="S112">
            <v>549.06745000000001</v>
          </cell>
          <cell r="T112">
            <v>549.06745000000001</v>
          </cell>
          <cell r="U112">
            <v>6102.8094000000019</v>
          </cell>
          <cell r="W112">
            <v>468.06745000000001</v>
          </cell>
          <cell r="X112">
            <v>936.13490000000002</v>
          </cell>
          <cell r="Y112">
            <v>1404.20235</v>
          </cell>
          <cell r="Z112">
            <v>1872.2698</v>
          </cell>
          <cell r="AA112">
            <v>2340.33725</v>
          </cell>
          <cell r="AB112">
            <v>2808.4047</v>
          </cell>
          <cell r="AC112">
            <v>3357.4721500000001</v>
          </cell>
          <cell r="AD112">
            <v>3906.5396000000001</v>
          </cell>
          <cell r="AE112">
            <v>4455.6070500000005</v>
          </cell>
          <cell r="AF112">
            <v>5004.674500000001</v>
          </cell>
          <cell r="AG112">
            <v>5553.7419500000015</v>
          </cell>
          <cell r="AH112">
            <v>6102.8094000000019</v>
          </cell>
          <cell r="AI112">
            <v>6102.8094000000019</v>
          </cell>
          <cell r="AK112">
            <v>1404.20235</v>
          </cell>
          <cell r="AL112">
            <v>1404.20235</v>
          </cell>
          <cell r="AM112">
            <v>1647.20235</v>
          </cell>
          <cell r="AN112">
            <v>1647.20235</v>
          </cell>
        </row>
        <row r="113">
          <cell r="I113">
            <v>7820.2932286712421</v>
          </cell>
          <cell r="J113">
            <v>7464.5719636547055</v>
          </cell>
          <cell r="K113">
            <v>7797.3301436236616</v>
          </cell>
          <cell r="L113">
            <v>8256.5495686024551</v>
          </cell>
          <cell r="M113">
            <v>8334.8076445189818</v>
          </cell>
          <cell r="N113">
            <v>8675.3751258769225</v>
          </cell>
          <cell r="O113">
            <v>9088.4394376840974</v>
          </cell>
          <cell r="P113">
            <v>9225.9111326100083</v>
          </cell>
          <cell r="Q113">
            <v>9001.7436967514386</v>
          </cell>
          <cell r="R113">
            <v>9519.60851326788</v>
          </cell>
          <cell r="S113">
            <v>9464.4606143230249</v>
          </cell>
          <cell r="T113">
            <v>10281.970539767899</v>
          </cell>
          <cell r="U113">
            <v>104931.06160935233</v>
          </cell>
          <cell r="W113">
            <v>7820.2932286712421</v>
          </cell>
          <cell r="X113">
            <v>15284.865192325948</v>
          </cell>
          <cell r="Y113">
            <v>23082.195335949611</v>
          </cell>
          <cell r="Z113">
            <v>31338.744904552066</v>
          </cell>
          <cell r="AA113">
            <v>39673.55254907105</v>
          </cell>
          <cell r="AB113">
            <v>48348.927674947976</v>
          </cell>
          <cell r="AC113">
            <v>57437.36711263207</v>
          </cell>
          <cell r="AD113">
            <v>66663.27824524208</v>
          </cell>
          <cell r="AE113">
            <v>75665.021941993517</v>
          </cell>
          <cell r="AF113">
            <v>85184.630455261402</v>
          </cell>
          <cell r="AG113">
            <v>94649.091069584421</v>
          </cell>
          <cell r="AH113">
            <v>104931.06160935233</v>
          </cell>
          <cell r="AI113">
            <v>104931.06160935233</v>
          </cell>
          <cell r="AK113">
            <v>23082.195335949611</v>
          </cell>
          <cell r="AL113">
            <v>25266.732338998361</v>
          </cell>
          <cell r="AM113">
            <v>27316.094267045541</v>
          </cell>
          <cell r="AN113">
            <v>29266.039667358804</v>
          </cell>
        </row>
        <row r="115"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6">
          <cell r="I116">
            <v>32691.333309518246</v>
          </cell>
          <cell r="J116">
            <v>30428.5741501222</v>
          </cell>
          <cell r="K116">
            <v>32435.412190861145</v>
          </cell>
          <cell r="L116">
            <v>29706.572489529641</v>
          </cell>
          <cell r="M116">
            <v>26791.626798538993</v>
          </cell>
          <cell r="N116">
            <v>29820.622560065611</v>
          </cell>
          <cell r="O116">
            <v>31325.603040268077</v>
          </cell>
          <cell r="P116">
            <v>32310.989376185054</v>
          </cell>
          <cell r="Q116">
            <v>30761.521848644741</v>
          </cell>
          <cell r="R116">
            <v>33804.04600479918</v>
          </cell>
          <cell r="S116">
            <v>34806.376465882589</v>
          </cell>
          <cell r="T116">
            <v>37097.35984404989</v>
          </cell>
          <cell r="U116">
            <v>381980.03807846544</v>
          </cell>
          <cell r="W116">
            <v>32691.333309518246</v>
          </cell>
          <cell r="X116">
            <v>63119.907459640446</v>
          </cell>
          <cell r="Y116">
            <v>95555.319650501595</v>
          </cell>
          <cell r="Z116">
            <v>125261.89214003124</v>
          </cell>
          <cell r="AA116">
            <v>152053.51893857023</v>
          </cell>
          <cell r="AB116">
            <v>181874.14149863584</v>
          </cell>
          <cell r="AC116">
            <v>213199.74453890393</v>
          </cell>
          <cell r="AD116">
            <v>245510.73391508899</v>
          </cell>
          <cell r="AE116">
            <v>276272.25576373376</v>
          </cell>
          <cell r="AF116">
            <v>310076.30176853295</v>
          </cell>
          <cell r="AG116">
            <v>344882.67823441554</v>
          </cell>
          <cell r="AH116">
            <v>381980.03807846544</v>
          </cell>
          <cell r="AI116">
            <v>381980.03807846544</v>
          </cell>
          <cell r="AK116">
            <v>95555.319650501595</v>
          </cell>
          <cell r="AL116">
            <v>86318.821848134248</v>
          </cell>
          <cell r="AM116">
            <v>94398.114265097873</v>
          </cell>
          <cell r="AN116">
            <v>105707.78231473167</v>
          </cell>
        </row>
        <row r="119">
          <cell r="I119">
            <v>6470.1667297490339</v>
          </cell>
          <cell r="J119">
            <v>6043.6258803534674</v>
          </cell>
          <cell r="K119">
            <v>6436.4134644305859</v>
          </cell>
          <cell r="L119">
            <v>6360.9478878109849</v>
          </cell>
          <cell r="M119">
            <v>6125.703026846355</v>
          </cell>
          <cell r="N119">
            <v>6507.4827349089683</v>
          </cell>
          <cell r="O119">
            <v>6805.0347048287804</v>
          </cell>
          <cell r="P119">
            <v>6967.5617163672123</v>
          </cell>
          <cell r="Q119">
            <v>6677.2553470804532</v>
          </cell>
          <cell r="R119">
            <v>7193.9069533019911</v>
          </cell>
          <cell r="S119">
            <v>7126.0849761031895</v>
          </cell>
          <cell r="T119">
            <v>7510.4501753610666</v>
          </cell>
          <cell r="U119">
            <v>80224.633597142092</v>
          </cell>
          <cell r="W119">
            <v>6470.1667297490339</v>
          </cell>
          <cell r="X119">
            <v>12513.7926101025</v>
          </cell>
          <cell r="Y119">
            <v>18950.206074533085</v>
          </cell>
          <cell r="Z119">
            <v>25311.153962344069</v>
          </cell>
          <cell r="AA119">
            <v>31436.856989190426</v>
          </cell>
          <cell r="AB119">
            <v>37944.339724099395</v>
          </cell>
          <cell r="AC119">
            <v>44749.374428928175</v>
          </cell>
          <cell r="AD119">
            <v>51716.936145295389</v>
          </cell>
          <cell r="AE119">
            <v>58394.191492375845</v>
          </cell>
          <cell r="AF119">
            <v>65588.098445677839</v>
          </cell>
          <cell r="AG119">
            <v>72714.183421781025</v>
          </cell>
          <cell r="AH119">
            <v>80224.633597142092</v>
          </cell>
          <cell r="AI119">
            <v>80224.633597142092</v>
          </cell>
          <cell r="AK119">
            <v>18950.206074533085</v>
          </cell>
          <cell r="AL119">
            <v>18994.133649566309</v>
          </cell>
          <cell r="AM119">
            <v>20449.851768276447</v>
          </cell>
          <cell r="AN119">
            <v>21830.442104766247</v>
          </cell>
        </row>
        <row r="120">
          <cell r="I120">
            <v>6470.1667297490339</v>
          </cell>
          <cell r="J120">
            <v>6043.6258803534674</v>
          </cell>
          <cell r="K120">
            <v>6436.4134644305859</v>
          </cell>
          <cell r="L120">
            <v>6360.9478878109849</v>
          </cell>
          <cell r="M120">
            <v>6125.703026846355</v>
          </cell>
          <cell r="N120">
            <v>6507.4827349089683</v>
          </cell>
          <cell r="O120">
            <v>6805.0347048287804</v>
          </cell>
          <cell r="P120">
            <v>6967.5617163672123</v>
          </cell>
          <cell r="Q120">
            <v>6677.2553470804532</v>
          </cell>
          <cell r="R120">
            <v>7193.9069533019911</v>
          </cell>
          <cell r="S120">
            <v>7126.0849761031895</v>
          </cell>
          <cell r="T120">
            <v>7510.4501753610666</v>
          </cell>
          <cell r="U120">
            <v>80224.633597142092</v>
          </cell>
          <cell r="W120">
            <v>6470.1667297490339</v>
          </cell>
          <cell r="X120">
            <v>12513.7926101025</v>
          </cell>
          <cell r="Y120">
            <v>18950.206074533085</v>
          </cell>
          <cell r="Z120">
            <v>25311.153962344069</v>
          </cell>
          <cell r="AA120">
            <v>31436.856989190426</v>
          </cell>
          <cell r="AB120">
            <v>37944.339724099395</v>
          </cell>
          <cell r="AC120">
            <v>44749.374428928175</v>
          </cell>
          <cell r="AD120">
            <v>51716.936145295389</v>
          </cell>
          <cell r="AE120">
            <v>58394.191492375845</v>
          </cell>
          <cell r="AF120">
            <v>65588.098445677839</v>
          </cell>
          <cell r="AG120">
            <v>72714.183421781025</v>
          </cell>
          <cell r="AH120">
            <v>80224.633597142092</v>
          </cell>
          <cell r="AI120">
            <v>80224.633597142092</v>
          </cell>
          <cell r="AK120">
            <v>18950.206074533085</v>
          </cell>
          <cell r="AL120">
            <v>18994.133649566309</v>
          </cell>
          <cell r="AM120">
            <v>20449.851768276447</v>
          </cell>
          <cell r="AN120">
            <v>21830.442104766247</v>
          </cell>
        </row>
        <row r="121">
          <cell r="I121">
            <v>6985.6706458013987</v>
          </cell>
          <cell r="J121">
            <v>6522.5887678310337</v>
          </cell>
          <cell r="K121">
            <v>6944.4949854822016</v>
          </cell>
          <cell r="L121">
            <v>6866.7919868638592</v>
          </cell>
          <cell r="M121">
            <v>6614.0699159404385</v>
          </cell>
          <cell r="N121">
            <v>7025.4485519517975</v>
          </cell>
          <cell r="O121">
            <v>7345.6428658474806</v>
          </cell>
          <cell r="P121">
            <v>7519.6301705702626</v>
          </cell>
          <cell r="Q121">
            <v>7210.7817384330347</v>
          </cell>
          <cell r="R121">
            <v>7762.7052112774318</v>
          </cell>
          <cell r="S121">
            <v>7688.8253292827858</v>
          </cell>
          <cell r="T121">
            <v>8103.4846812160949</v>
          </cell>
          <cell r="U121">
            <v>86590.134850497823</v>
          </cell>
          <cell r="W121">
            <v>6985.6706458013987</v>
          </cell>
          <cell r="X121">
            <v>13508.259413632433</v>
          </cell>
          <cell r="Y121">
            <v>20452.754399114634</v>
          </cell>
          <cell r="Z121">
            <v>27319.546385978494</v>
          </cell>
          <cell r="AA121">
            <v>33933.616301918933</v>
          </cell>
          <cell r="AB121">
            <v>40959.064853870732</v>
          </cell>
          <cell r="AC121">
            <v>48304.707719718215</v>
          </cell>
          <cell r="AD121">
            <v>55824.33789028848</v>
          </cell>
          <cell r="AE121">
            <v>63035.119628721513</v>
          </cell>
          <cell r="AF121">
            <v>70797.824839998939</v>
          </cell>
          <cell r="AG121">
            <v>78486.650169281726</v>
          </cell>
          <cell r="AH121">
            <v>86590.134850497823</v>
          </cell>
          <cell r="AI121">
            <v>86590.134850497823</v>
          </cell>
          <cell r="AK121">
            <v>20452.754399114634</v>
          </cell>
          <cell r="AL121">
            <v>20506.310454756094</v>
          </cell>
          <cell r="AM121">
            <v>22076.054774850778</v>
          </cell>
          <cell r="AN121">
            <v>23555.015221776313</v>
          </cell>
        </row>
        <row r="124">
          <cell r="I124">
            <v>6470.1667297490339</v>
          </cell>
          <cell r="J124">
            <v>6043.6258803534674</v>
          </cell>
          <cell r="K124">
            <v>6436.4134644305859</v>
          </cell>
          <cell r="L124">
            <v>6360.9478878109849</v>
          </cell>
          <cell r="M124">
            <v>6125.703026846355</v>
          </cell>
          <cell r="N124">
            <v>6507.4827349089683</v>
          </cell>
          <cell r="O124">
            <v>6805.0347048287804</v>
          </cell>
          <cell r="P124">
            <v>6967.5617163672123</v>
          </cell>
          <cell r="Q124">
            <v>6677.2553470804532</v>
          </cell>
          <cell r="R124">
            <v>7193.9069533019911</v>
          </cell>
          <cell r="S124">
            <v>7126.0849761031895</v>
          </cell>
          <cell r="T124">
            <v>7510.4501753610666</v>
          </cell>
          <cell r="U124">
            <v>80224.633597142092</v>
          </cell>
          <cell r="W124">
            <v>6470.1667297490339</v>
          </cell>
          <cell r="X124">
            <v>12513.7926101025</v>
          </cell>
          <cell r="Y124">
            <v>18950.206074533085</v>
          </cell>
          <cell r="Z124">
            <v>25311.153962344069</v>
          </cell>
          <cell r="AA124">
            <v>31436.856989190426</v>
          </cell>
          <cell r="AB124">
            <v>37944.339724099395</v>
          </cell>
          <cell r="AC124">
            <v>44749.374428928175</v>
          </cell>
          <cell r="AD124">
            <v>51716.936145295389</v>
          </cell>
          <cell r="AE124">
            <v>58394.191492375845</v>
          </cell>
          <cell r="AF124">
            <v>65588.098445677839</v>
          </cell>
          <cell r="AG124">
            <v>72714.183421781025</v>
          </cell>
          <cell r="AH124">
            <v>80224.633597142092</v>
          </cell>
          <cell r="AI124">
            <v>80224.633597142092</v>
          </cell>
          <cell r="AK124">
            <v>18950.206074533085</v>
          </cell>
          <cell r="AL124">
            <v>18994.133649566309</v>
          </cell>
          <cell r="AM124">
            <v>20449.851768276447</v>
          </cell>
          <cell r="AN124">
            <v>21830.442104766247</v>
          </cell>
        </row>
        <row r="126">
          <cell r="I126">
            <v>6985.6706458013987</v>
          </cell>
          <cell r="J126">
            <v>6522.5887678310337</v>
          </cell>
          <cell r="K126">
            <v>6944.4949854822016</v>
          </cell>
          <cell r="L126">
            <v>6866.7919868638592</v>
          </cell>
          <cell r="M126">
            <v>6614.0699159404385</v>
          </cell>
          <cell r="N126">
            <v>7025.4485519517975</v>
          </cell>
          <cell r="O126">
            <v>7345.6428658474806</v>
          </cell>
          <cell r="P126">
            <v>7519.6301705702626</v>
          </cell>
          <cell r="Q126">
            <v>7210.7817384330347</v>
          </cell>
          <cell r="R126">
            <v>7762.7052112774318</v>
          </cell>
          <cell r="S126">
            <v>7688.8253292827858</v>
          </cell>
          <cell r="T126">
            <v>8103.4846812160949</v>
          </cell>
          <cell r="U126">
            <v>86590.134850497823</v>
          </cell>
          <cell r="W126">
            <v>6985.6706458013987</v>
          </cell>
          <cell r="X126">
            <v>13508.259413632433</v>
          </cell>
          <cell r="Y126">
            <v>20452.754399114634</v>
          </cell>
          <cell r="Z126">
            <v>27319.546385978494</v>
          </cell>
          <cell r="AA126">
            <v>33933.616301918933</v>
          </cell>
          <cell r="AB126">
            <v>40959.064853870732</v>
          </cell>
          <cell r="AC126">
            <v>48304.707719718215</v>
          </cell>
          <cell r="AD126">
            <v>55824.33789028848</v>
          </cell>
          <cell r="AE126">
            <v>63035.119628721513</v>
          </cell>
          <cell r="AF126">
            <v>70797.824839998939</v>
          </cell>
          <cell r="AG126">
            <v>78486.650169281726</v>
          </cell>
          <cell r="AH126">
            <v>86590.134850497823</v>
          </cell>
          <cell r="AI126">
            <v>86590.134850497823</v>
          </cell>
          <cell r="AK126">
            <v>20452.754399114634</v>
          </cell>
          <cell r="AL126">
            <v>20506.310454756094</v>
          </cell>
          <cell r="AM126">
            <v>22076.054774850778</v>
          </cell>
          <cell r="AN126">
            <v>23555.015221776313</v>
          </cell>
        </row>
        <row r="128"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I129">
            <v>830.20762490725338</v>
          </cell>
          <cell r="J129">
            <v>761.97980704544523</v>
          </cell>
          <cell r="K129">
            <v>793.91835114029664</v>
          </cell>
          <cell r="L129">
            <v>783.97702604863889</v>
          </cell>
          <cell r="M129">
            <v>810.39875680357204</v>
          </cell>
          <cell r="N129">
            <v>780.67121867326796</v>
          </cell>
          <cell r="O129">
            <v>799.76320398665825</v>
          </cell>
          <cell r="P129">
            <v>790.58384116507011</v>
          </cell>
          <cell r="Q129">
            <v>687.71269095609887</v>
          </cell>
          <cell r="R129">
            <v>774.55686491634083</v>
          </cell>
          <cell r="S129">
            <v>761.95396609267766</v>
          </cell>
          <cell r="T129">
            <v>783.84947253777045</v>
          </cell>
          <cell r="U129">
            <v>9359.5728242730911</v>
          </cell>
          <cell r="W129">
            <v>830.20762490725338</v>
          </cell>
          <cell r="X129">
            <v>1592.1874319526987</v>
          </cell>
          <cell r="Y129">
            <v>2386.1057830929954</v>
          </cell>
          <cell r="Z129">
            <v>3170.0828091416342</v>
          </cell>
          <cell r="AA129">
            <v>3980.4815659452061</v>
          </cell>
          <cell r="AB129">
            <v>4761.1527846184745</v>
          </cell>
          <cell r="AC129">
            <v>5560.915988605133</v>
          </cell>
          <cell r="AD129">
            <v>6351.4998297702032</v>
          </cell>
          <cell r="AE129">
            <v>7039.2125207263016</v>
          </cell>
          <cell r="AF129">
            <v>7813.7693856426422</v>
          </cell>
          <cell r="AG129">
            <v>8575.7233517353197</v>
          </cell>
          <cell r="AH129">
            <v>9359.5728242730911</v>
          </cell>
          <cell r="AI129">
            <v>9359.5728242730911</v>
          </cell>
          <cell r="AK129">
            <v>2386.1057830929954</v>
          </cell>
          <cell r="AL129">
            <v>2375.0470015254787</v>
          </cell>
          <cell r="AM129">
            <v>2278.0597361078271</v>
          </cell>
          <cell r="AN129">
            <v>2320.3603035467891</v>
          </cell>
        </row>
        <row r="131">
          <cell r="I131">
            <v>6985.6706458013987</v>
          </cell>
          <cell r="J131">
            <v>6522.5887678310337</v>
          </cell>
          <cell r="K131">
            <v>6944.4949854822016</v>
          </cell>
          <cell r="L131">
            <v>6866.7919868638592</v>
          </cell>
          <cell r="M131">
            <v>6614.0699159404385</v>
          </cell>
          <cell r="N131">
            <v>7025.4485519517975</v>
          </cell>
          <cell r="O131">
            <v>7345.6428658474806</v>
          </cell>
          <cell r="P131">
            <v>7519.6301705702626</v>
          </cell>
          <cell r="Q131">
            <v>7210.7817384330347</v>
          </cell>
          <cell r="R131">
            <v>7762.7052112774318</v>
          </cell>
          <cell r="S131">
            <v>7688.8253292827858</v>
          </cell>
          <cell r="T131">
            <v>8103.4846812160949</v>
          </cell>
          <cell r="U131">
            <v>86590.134850497823</v>
          </cell>
          <cell r="W131">
            <v>6985.6706458013987</v>
          </cell>
          <cell r="X131">
            <v>13508.259413632433</v>
          </cell>
          <cell r="Y131">
            <v>20452.754399114634</v>
          </cell>
          <cell r="Z131">
            <v>27319.546385978494</v>
          </cell>
          <cell r="AA131">
            <v>33933.616301918933</v>
          </cell>
          <cell r="AB131">
            <v>40959.064853870732</v>
          </cell>
          <cell r="AC131">
            <v>48304.707719718215</v>
          </cell>
          <cell r="AD131">
            <v>55824.33789028848</v>
          </cell>
          <cell r="AE131">
            <v>63035.119628721513</v>
          </cell>
          <cell r="AF131">
            <v>70797.824839998939</v>
          </cell>
          <cell r="AG131">
            <v>78486.650169281726</v>
          </cell>
          <cell r="AH131">
            <v>86590.134850497823</v>
          </cell>
          <cell r="AI131">
            <v>86590.134850497823</v>
          </cell>
          <cell r="AK131">
            <v>20452.754399114634</v>
          </cell>
          <cell r="AL131">
            <v>20506.310454756094</v>
          </cell>
          <cell r="AM131">
            <v>22076.054774850778</v>
          </cell>
          <cell r="AN131">
            <v>23555.015221776313</v>
          </cell>
        </row>
        <row r="132">
          <cell r="I132">
            <v>6470.1667297490339</v>
          </cell>
          <cell r="J132">
            <v>6043.6258803534674</v>
          </cell>
          <cell r="K132">
            <v>6436.4134644305859</v>
          </cell>
          <cell r="L132">
            <v>6360.9478878109849</v>
          </cell>
          <cell r="M132">
            <v>6125.703026846355</v>
          </cell>
          <cell r="N132">
            <v>6507.4827349089683</v>
          </cell>
          <cell r="O132">
            <v>6805.0347048287804</v>
          </cell>
          <cell r="P132">
            <v>6967.5617163672123</v>
          </cell>
          <cell r="Q132">
            <v>6677.2553470804532</v>
          </cell>
          <cell r="R132">
            <v>7193.9069533019911</v>
          </cell>
          <cell r="S132">
            <v>7126.0849761031895</v>
          </cell>
          <cell r="T132">
            <v>7510.4501753610666</v>
          </cell>
          <cell r="U132">
            <v>80224.633597142092</v>
          </cell>
          <cell r="W132">
            <v>6470.1667297490339</v>
          </cell>
          <cell r="X132">
            <v>12513.7926101025</v>
          </cell>
          <cell r="Y132">
            <v>18950.206074533085</v>
          </cell>
          <cell r="Z132">
            <v>25311.153962344069</v>
          </cell>
          <cell r="AA132">
            <v>31436.856989190426</v>
          </cell>
          <cell r="AB132">
            <v>37944.339724099395</v>
          </cell>
          <cell r="AC132">
            <v>44749.374428928175</v>
          </cell>
          <cell r="AD132">
            <v>51716.936145295389</v>
          </cell>
          <cell r="AE132">
            <v>58394.191492375845</v>
          </cell>
          <cell r="AF132">
            <v>65588.098445677839</v>
          </cell>
          <cell r="AG132">
            <v>72714.183421781025</v>
          </cell>
          <cell r="AH132">
            <v>80224.633597142092</v>
          </cell>
          <cell r="AI132">
            <v>80224.633597142092</v>
          </cell>
          <cell r="AK132">
            <v>18950.206074533085</v>
          </cell>
          <cell r="AL132">
            <v>18994.133649566309</v>
          </cell>
          <cell r="AM132">
            <v>20449.851768276447</v>
          </cell>
          <cell r="AN132">
            <v>21830.442104766247</v>
          </cell>
        </row>
        <row r="134">
          <cell r="I134">
            <v>1347.1589477488658</v>
          </cell>
          <cell r="J134">
            <v>1347.1589477488658</v>
          </cell>
          <cell r="K134">
            <v>1347.1589477488658</v>
          </cell>
          <cell r="L134">
            <v>1347.1589477488658</v>
          </cell>
          <cell r="M134">
            <v>1347.1589477488658</v>
          </cell>
          <cell r="N134">
            <v>1347.1589477488658</v>
          </cell>
          <cell r="O134">
            <v>1347.1589477488658</v>
          </cell>
          <cell r="P134">
            <v>1347.1589477488658</v>
          </cell>
          <cell r="Q134">
            <v>1347.1589477488658</v>
          </cell>
          <cell r="R134">
            <v>1347.1589477488658</v>
          </cell>
          <cell r="S134">
            <v>1347.1589477488658</v>
          </cell>
          <cell r="T134">
            <v>1347.1589477488658</v>
          </cell>
          <cell r="U134">
            <v>16165.907372986387</v>
          </cell>
          <cell r="W134">
            <v>1347.1589477488658</v>
          </cell>
          <cell r="X134">
            <v>2694.3178954977316</v>
          </cell>
          <cell r="Y134">
            <v>4041.4768432465971</v>
          </cell>
          <cell r="Z134">
            <v>5388.6357909954631</v>
          </cell>
          <cell r="AA134">
            <v>6735.7947387443292</v>
          </cell>
          <cell r="AB134">
            <v>8082.9536864931952</v>
          </cell>
          <cell r="AC134">
            <v>9430.1126342420612</v>
          </cell>
          <cell r="AD134">
            <v>10777.271581990926</v>
          </cell>
          <cell r="AE134">
            <v>12124.430529739791</v>
          </cell>
          <cell r="AF134">
            <v>13471.589477488656</v>
          </cell>
          <cell r="AG134">
            <v>14818.748425237522</v>
          </cell>
          <cell r="AH134">
            <v>16165.907372986387</v>
          </cell>
          <cell r="AI134">
            <v>16165.907372986387</v>
          </cell>
          <cell r="AK134">
            <v>4041.4768432465971</v>
          </cell>
          <cell r="AL134">
            <v>4041.4768432465971</v>
          </cell>
          <cell r="AM134">
            <v>4041.4768432465971</v>
          </cell>
          <cell r="AN134">
            <v>4041.4768432465971</v>
          </cell>
        </row>
      </sheetData>
      <sheetData sheetId="3"/>
      <sheetData sheetId="4" refreshError="1">
        <row r="9">
          <cell r="H9">
            <v>1</v>
          </cell>
          <cell r="I9">
            <v>2</v>
          </cell>
          <cell r="J9">
            <v>3</v>
          </cell>
          <cell r="K9">
            <v>4</v>
          </cell>
          <cell r="L9">
            <v>5</v>
          </cell>
          <cell r="M9">
            <v>6</v>
          </cell>
          <cell r="N9">
            <v>7</v>
          </cell>
          <cell r="O9">
            <v>8</v>
          </cell>
          <cell r="P9">
            <v>9</v>
          </cell>
          <cell r="Q9">
            <v>10</v>
          </cell>
          <cell r="R9">
            <v>11</v>
          </cell>
          <cell r="S9">
            <v>12</v>
          </cell>
          <cell r="T9">
            <v>13</v>
          </cell>
          <cell r="V9">
            <v>1</v>
          </cell>
          <cell r="W9">
            <v>2</v>
          </cell>
          <cell r="X9">
            <v>3</v>
          </cell>
          <cell r="Y9">
            <v>4</v>
          </cell>
          <cell r="Z9">
            <v>5</v>
          </cell>
          <cell r="AA9">
            <v>6</v>
          </cell>
          <cell r="AB9">
            <v>7</v>
          </cell>
          <cell r="AC9">
            <v>8</v>
          </cell>
          <cell r="AD9">
            <v>9</v>
          </cell>
          <cell r="AE9">
            <v>10</v>
          </cell>
          <cell r="AF9">
            <v>11</v>
          </cell>
          <cell r="AG9">
            <v>12</v>
          </cell>
          <cell r="AH9">
            <v>13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H10">
            <v>5.8380000000000001</v>
          </cell>
          <cell r="I10">
            <v>6.9169999999999998</v>
          </cell>
          <cell r="J10">
            <v>7.5469999999999997</v>
          </cell>
          <cell r="K10">
            <v>7.5579999999999998</v>
          </cell>
          <cell r="L10">
            <v>7.508</v>
          </cell>
          <cell r="M10">
            <v>7.5910000000000002</v>
          </cell>
          <cell r="N10">
            <v>6.9290000000000003</v>
          </cell>
          <cell r="O10">
            <v>6.11</v>
          </cell>
          <cell r="P10">
            <v>5.43</v>
          </cell>
          <cell r="Q10">
            <v>6.42</v>
          </cell>
          <cell r="R10">
            <v>7.27</v>
          </cell>
          <cell r="S10">
            <v>7.2030000000000003</v>
          </cell>
          <cell r="T10">
            <v>6.8600833333333329</v>
          </cell>
          <cell r="V10">
            <v>5.84</v>
          </cell>
          <cell r="W10">
            <v>6.38</v>
          </cell>
          <cell r="X10">
            <v>6.77</v>
          </cell>
          <cell r="Y10">
            <v>6.97</v>
          </cell>
          <cell r="Z10">
            <v>7.07</v>
          </cell>
          <cell r="AA10">
            <v>7.16</v>
          </cell>
          <cell r="AB10">
            <v>7.13</v>
          </cell>
          <cell r="AC10">
            <v>7</v>
          </cell>
          <cell r="AD10">
            <v>6.83</v>
          </cell>
          <cell r="AE10">
            <v>6.78</v>
          </cell>
          <cell r="AF10">
            <v>6.83</v>
          </cell>
          <cell r="AG10">
            <v>6.86</v>
          </cell>
          <cell r="AH10">
            <v>6.86</v>
          </cell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H12">
            <v>24</v>
          </cell>
          <cell r="I12">
            <v>23.299999999999997</v>
          </cell>
          <cell r="J12">
            <v>35.650000000000006</v>
          </cell>
          <cell r="K12">
            <v>36.5</v>
          </cell>
          <cell r="L12">
            <v>39.799999999999997</v>
          </cell>
          <cell r="M12">
            <v>39.150000000000006</v>
          </cell>
          <cell r="N12">
            <v>39.359999999999985</v>
          </cell>
          <cell r="O12">
            <v>47.699999999999989</v>
          </cell>
          <cell r="P12">
            <v>47.930000000000007</v>
          </cell>
          <cell r="Q12">
            <v>50.170000000000016</v>
          </cell>
          <cell r="R12">
            <v>32.54000000000002</v>
          </cell>
          <cell r="S12">
            <v>40.199999999999989</v>
          </cell>
          <cell r="T12">
            <v>456.3</v>
          </cell>
          <cell r="V12">
            <v>24</v>
          </cell>
          <cell r="W12">
            <v>47.3</v>
          </cell>
          <cell r="X12">
            <v>82.95</v>
          </cell>
          <cell r="Y12">
            <v>119.45</v>
          </cell>
          <cell r="Z12">
            <v>159.25</v>
          </cell>
          <cell r="AA12">
            <v>198.4</v>
          </cell>
          <cell r="AB12">
            <v>237.76</v>
          </cell>
          <cell r="AC12">
            <v>285.45999999999998</v>
          </cell>
          <cell r="AD12">
            <v>333.39</v>
          </cell>
          <cell r="AE12">
            <v>383.56</v>
          </cell>
          <cell r="AF12">
            <v>416.1</v>
          </cell>
          <cell r="AG12">
            <v>456.3</v>
          </cell>
          <cell r="AH12">
            <v>456.3</v>
          </cell>
          <cell r="AJ12">
            <v>82.95</v>
          </cell>
          <cell r="AK12">
            <v>115.45</v>
          </cell>
          <cell r="AL12">
            <v>134.98999999999998</v>
          </cell>
          <cell r="AM12">
            <v>122.91000000000003</v>
          </cell>
        </row>
        <row r="13">
          <cell r="T13">
            <v>0</v>
          </cell>
          <cell r="V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H14">
            <v>36</v>
          </cell>
          <cell r="I14">
            <v>29</v>
          </cell>
          <cell r="J14">
            <v>46</v>
          </cell>
          <cell r="K14">
            <v>55</v>
          </cell>
          <cell r="L14">
            <v>53</v>
          </cell>
          <cell r="M14">
            <v>58</v>
          </cell>
          <cell r="N14">
            <v>55</v>
          </cell>
          <cell r="O14">
            <v>70</v>
          </cell>
          <cell r="P14">
            <v>65</v>
          </cell>
          <cell r="Q14">
            <v>66</v>
          </cell>
          <cell r="R14">
            <v>46</v>
          </cell>
          <cell r="S14">
            <v>55</v>
          </cell>
          <cell r="T14">
            <v>634</v>
          </cell>
          <cell r="V14">
            <v>36</v>
          </cell>
          <cell r="W14">
            <v>65</v>
          </cell>
          <cell r="X14">
            <v>111</v>
          </cell>
          <cell r="Y14">
            <v>166</v>
          </cell>
          <cell r="Z14">
            <v>219</v>
          </cell>
          <cell r="AA14">
            <v>277</v>
          </cell>
          <cell r="AB14">
            <v>332</v>
          </cell>
          <cell r="AC14">
            <v>402</v>
          </cell>
          <cell r="AD14">
            <v>467</v>
          </cell>
          <cell r="AE14">
            <v>533</v>
          </cell>
          <cell r="AF14">
            <v>579</v>
          </cell>
          <cell r="AG14">
            <v>634</v>
          </cell>
          <cell r="AH14">
            <v>634</v>
          </cell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H16">
            <v>7807.7941876558716</v>
          </cell>
          <cell r="I16">
            <v>7190.0153183088732</v>
          </cell>
          <cell r="J16">
            <v>8157.487525344508</v>
          </cell>
          <cell r="K16">
            <v>8075.9781597625588</v>
          </cell>
          <cell r="L16">
            <v>8112.2932732000045</v>
          </cell>
          <cell r="M16">
            <v>7697.9095945132358</v>
          </cell>
          <cell r="N16">
            <v>7771.8014748095547</v>
          </cell>
          <cell r="O16">
            <v>7879.4653773639275</v>
          </cell>
          <cell r="P16">
            <v>7858.8771606863802</v>
          </cell>
          <cell r="Q16">
            <v>7885.4994141526777</v>
          </cell>
          <cell r="R16">
            <v>7958.9558273871735</v>
          </cell>
          <cell r="S16">
            <v>7960.3086544152029</v>
          </cell>
          <cell r="T16">
            <v>94356.38596759997</v>
          </cell>
          <cell r="V16">
            <v>7807.7941876558716</v>
          </cell>
          <cell r="W16">
            <v>14997.809505964746</v>
          </cell>
          <cell r="X16">
            <v>23155.297031309252</v>
          </cell>
          <cell r="Y16">
            <v>31231.275191071811</v>
          </cell>
          <cell r="Z16">
            <v>39343.568464271812</v>
          </cell>
          <cell r="AA16">
            <v>47041.478058785047</v>
          </cell>
          <cell r="AB16">
            <v>54813.279533594599</v>
          </cell>
          <cell r="AC16">
            <v>62692.744910958529</v>
          </cell>
          <cell r="AD16">
            <v>70551.622071644902</v>
          </cell>
          <cell r="AE16">
            <v>78437.121485797587</v>
          </cell>
          <cell r="AF16">
            <v>86396.077313184767</v>
          </cell>
          <cell r="AG16">
            <v>94356.38596759997</v>
          </cell>
          <cell r="AH16">
            <v>94356.38596759997</v>
          </cell>
          <cell r="AJ16">
            <v>23155.297031309252</v>
          </cell>
          <cell r="AK16">
            <v>23886.181027475799</v>
          </cell>
          <cell r="AL16">
            <v>23510.144012859862</v>
          </cell>
          <cell r="AM16">
            <v>23804.763895955053</v>
          </cell>
        </row>
        <row r="17">
          <cell r="H17">
            <v>40918.235000000001</v>
          </cell>
          <cell r="I17">
            <v>45713.517749999992</v>
          </cell>
          <cell r="J17">
            <v>50694.194071845894</v>
          </cell>
          <cell r="K17">
            <v>61087.578925780857</v>
          </cell>
          <cell r="L17">
            <v>50806.278033741422</v>
          </cell>
          <cell r="M17">
            <v>46254.628979576373</v>
          </cell>
          <cell r="N17">
            <v>53031.182989999979</v>
          </cell>
          <cell r="O17">
            <v>57216.254685082036</v>
          </cell>
          <cell r="P17">
            <v>64764.262075707746</v>
          </cell>
          <cell r="Q17">
            <v>71377.574078254213</v>
          </cell>
          <cell r="R17">
            <v>68344.716070000009</v>
          </cell>
          <cell r="S17">
            <v>105438.08160065598</v>
          </cell>
          <cell r="T17">
            <v>715646.50426064455</v>
          </cell>
          <cell r="V17">
            <v>40918.235000000001</v>
          </cell>
          <cell r="W17">
            <v>86631.752749999985</v>
          </cell>
          <cell r="X17">
            <v>137325.94682184589</v>
          </cell>
          <cell r="Y17">
            <v>198413.52574762676</v>
          </cell>
          <cell r="Z17">
            <v>249219.80378136819</v>
          </cell>
          <cell r="AA17">
            <v>295474.43276094459</v>
          </cell>
          <cell r="AB17">
            <v>348505.61575094459</v>
          </cell>
          <cell r="AC17">
            <v>405721.8704360266</v>
          </cell>
          <cell r="AD17">
            <v>470486.13251173432</v>
          </cell>
          <cell r="AE17">
            <v>541863.70658998855</v>
          </cell>
          <cell r="AF17">
            <v>610208.42265998852</v>
          </cell>
          <cell r="AG17">
            <v>715646.50426064455</v>
          </cell>
          <cell r="AH17">
            <v>715646.50426064455</v>
          </cell>
          <cell r="AJ17">
            <v>137325.94682184589</v>
          </cell>
          <cell r="AK17">
            <v>158148.48593909864</v>
          </cell>
          <cell r="AL17">
            <v>175011.69975078976</v>
          </cell>
          <cell r="AM17">
            <v>245160.3717489102</v>
          </cell>
        </row>
        <row r="18">
          <cell r="AH18" t="str">
            <v xml:space="preserve">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</row>
        <row r="19">
          <cell r="AH19" t="str">
            <v xml:space="preserve">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</row>
        <row r="20">
          <cell r="AH20" t="str">
            <v xml:space="preserve"> </v>
          </cell>
          <cell r="AJ20" t="str">
            <v xml:space="preserve"> </v>
          </cell>
        </row>
        <row r="21">
          <cell r="H21">
            <v>6646.02</v>
          </cell>
          <cell r="I21">
            <v>5973.8909999999996</v>
          </cell>
          <cell r="J21">
            <v>6718.5607800000007</v>
          </cell>
          <cell r="K21">
            <v>6645.3837199999998</v>
          </cell>
          <cell r="L21">
            <v>6575.6798900000003</v>
          </cell>
          <cell r="M21">
            <v>6181.7294599999996</v>
          </cell>
          <cell r="N21">
            <v>6364.5465899999999</v>
          </cell>
          <cell r="O21">
            <v>6263.1226200000001</v>
          </cell>
          <cell r="P21">
            <v>6323.60383</v>
          </cell>
          <cell r="Q21">
            <v>6251.2897400000002</v>
          </cell>
          <cell r="R21">
            <v>6488.0272299999997</v>
          </cell>
          <cell r="S21">
            <v>6647.5849600000001</v>
          </cell>
          <cell r="T21">
            <v>77079.43982</v>
          </cell>
          <cell r="V21">
            <v>6646.02</v>
          </cell>
          <cell r="W21">
            <v>12619.911</v>
          </cell>
          <cell r="X21">
            <v>19338.47178</v>
          </cell>
          <cell r="Y21">
            <v>25983.855499999998</v>
          </cell>
          <cell r="Z21">
            <v>32559.535389999997</v>
          </cell>
          <cell r="AA21">
            <v>38741.26485</v>
          </cell>
          <cell r="AB21">
            <v>45105.811439999998</v>
          </cell>
          <cell r="AC21">
            <v>51368.93406</v>
          </cell>
          <cell r="AD21">
            <v>57692.53789</v>
          </cell>
          <cell r="AE21">
            <v>63943.82763</v>
          </cell>
          <cell r="AF21">
            <v>70431.854859999992</v>
          </cell>
          <cell r="AG21">
            <v>77079.43982</v>
          </cell>
          <cell r="AH21">
            <v>77079.43982</v>
          </cell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H22">
            <v>4.79</v>
          </cell>
          <cell r="I22">
            <v>4.57</v>
          </cell>
          <cell r="J22">
            <v>4.71</v>
          </cell>
          <cell r="K22">
            <v>5.01</v>
          </cell>
          <cell r="L22">
            <v>5.03</v>
          </cell>
          <cell r="M22">
            <v>5.18</v>
          </cell>
          <cell r="N22">
            <v>5.21</v>
          </cell>
          <cell r="O22">
            <v>4.8099999999999996</v>
          </cell>
          <cell r="P22">
            <v>4.32</v>
          </cell>
          <cell r="Q22">
            <v>4.7</v>
          </cell>
          <cell r="R22">
            <v>5.53</v>
          </cell>
          <cell r="S22">
            <v>5.83</v>
          </cell>
          <cell r="T22">
            <v>4.9800000000000004</v>
          </cell>
          <cell r="V22">
            <v>4.79</v>
          </cell>
          <cell r="W22">
            <v>4.6900000000000004</v>
          </cell>
          <cell r="X22">
            <v>4.6900000000000004</v>
          </cell>
          <cell r="Y22">
            <v>4.78</v>
          </cell>
          <cell r="Z22">
            <v>4.83</v>
          </cell>
          <cell r="AA22">
            <v>4.88</v>
          </cell>
          <cell r="AB22">
            <v>4.93</v>
          </cell>
          <cell r="AC22">
            <v>4.91</v>
          </cell>
          <cell r="AD22">
            <v>4.8499999999999996</v>
          </cell>
          <cell r="AE22">
            <v>4.84</v>
          </cell>
          <cell r="AF22">
            <v>4.9000000000000004</v>
          </cell>
          <cell r="AG22">
            <v>4.9800000000000004</v>
          </cell>
          <cell r="AH22">
            <v>4.9800000000000004</v>
          </cell>
          <cell r="AJ22">
            <v>4.6900000000000004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H23" t="str">
            <v xml:space="preserve"> </v>
          </cell>
          <cell r="AJ23" t="str">
            <v xml:space="preserve"> </v>
          </cell>
        </row>
        <row r="24">
          <cell r="H24">
            <v>6646.02</v>
          </cell>
          <cell r="I24">
            <v>5973.8909999999996</v>
          </cell>
          <cell r="J24">
            <v>6718.5607800000007</v>
          </cell>
          <cell r="K24">
            <v>6645.3837199999998</v>
          </cell>
          <cell r="L24">
            <v>6575.6798900000003</v>
          </cell>
          <cell r="M24">
            <v>6181.7294599999996</v>
          </cell>
          <cell r="N24">
            <v>6364.5465899999999</v>
          </cell>
          <cell r="O24">
            <v>6263.1226200000001</v>
          </cell>
          <cell r="P24">
            <v>6323.60383</v>
          </cell>
          <cell r="Q24">
            <v>6251.2897400000002</v>
          </cell>
          <cell r="R24">
            <v>6488.0272299999997</v>
          </cell>
          <cell r="S24">
            <v>6647.5849600000001</v>
          </cell>
          <cell r="T24">
            <v>77079.43982</v>
          </cell>
          <cell r="V24">
            <v>6646.02</v>
          </cell>
          <cell r="W24">
            <v>12619.911</v>
          </cell>
          <cell r="X24">
            <v>19338.47178</v>
          </cell>
          <cell r="Y24">
            <v>25983.855499999998</v>
          </cell>
          <cell r="Z24">
            <v>32559.535389999997</v>
          </cell>
          <cell r="AA24">
            <v>38741.26485</v>
          </cell>
          <cell r="AB24">
            <v>45105.811439999998</v>
          </cell>
          <cell r="AC24">
            <v>51368.93406</v>
          </cell>
          <cell r="AD24">
            <v>57692.53789</v>
          </cell>
          <cell r="AE24">
            <v>63943.82763</v>
          </cell>
          <cell r="AF24">
            <v>70431.854859999992</v>
          </cell>
          <cell r="AG24">
            <v>77079.43982</v>
          </cell>
          <cell r="AH24">
            <v>77079.43982</v>
          </cell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H25">
            <v>4.79</v>
          </cell>
          <cell r="I25">
            <v>4.57</v>
          </cell>
          <cell r="J25">
            <v>4.71</v>
          </cell>
          <cell r="K25">
            <v>5.01</v>
          </cell>
          <cell r="L25">
            <v>5.03</v>
          </cell>
          <cell r="M25">
            <v>5.18</v>
          </cell>
          <cell r="N25">
            <v>5.21</v>
          </cell>
          <cell r="O25">
            <v>4.8099999999999996</v>
          </cell>
          <cell r="P25">
            <v>4.32</v>
          </cell>
          <cell r="Q25">
            <v>4.7</v>
          </cell>
          <cell r="R25">
            <v>5.53</v>
          </cell>
          <cell r="S25">
            <v>5.83</v>
          </cell>
          <cell r="T25">
            <v>4.9793254370592024</v>
          </cell>
          <cell r="V25">
            <v>4.7896362890873032</v>
          </cell>
          <cell r="W25">
            <v>4.6872356849426282</v>
          </cell>
          <cell r="X25">
            <v>4.6945431807021523</v>
          </cell>
          <cell r="Y25">
            <v>4.7762314310899709</v>
          </cell>
          <cell r="Z25">
            <v>4.8276224979019888</v>
          </cell>
          <cell r="AA25">
            <v>4.8838722610782286</v>
          </cell>
          <cell r="AB25">
            <v>4.929732824467286</v>
          </cell>
          <cell r="AC25">
            <v>4.9146207596039027</v>
          </cell>
          <cell r="AD25">
            <v>4.8497387806629568</v>
          </cell>
          <cell r="AE25">
            <v>4.8350328464689687</v>
          </cell>
          <cell r="AF25">
            <v>4.8988206869723214</v>
          </cell>
          <cell r="AG25">
            <v>4.9793254370592024</v>
          </cell>
          <cell r="AH25">
            <v>4.9793254370592024</v>
          </cell>
          <cell r="AJ25">
            <v>4.6945431807021523</v>
          </cell>
          <cell r="AK25">
            <v>5.072573705492804</v>
          </cell>
          <cell r="AL25">
            <v>4.7799611882959825</v>
          </cell>
          <cell r="AM25">
            <v>5.3649560608263736</v>
          </cell>
        </row>
        <row r="26">
          <cell r="AH26">
            <v>0</v>
          </cell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H29" t="str">
            <v xml:space="preserve">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</row>
        <row r="30">
          <cell r="H30">
            <v>7545.2280000000001</v>
          </cell>
          <cell r="I30">
            <v>6733.6019999999999</v>
          </cell>
          <cell r="J30">
            <v>7602.6937800000005</v>
          </cell>
          <cell r="K30">
            <v>7506.8617199999999</v>
          </cell>
          <cell r="L30">
            <v>7496.1238900000008</v>
          </cell>
          <cell r="M30">
            <v>7055.8064599999998</v>
          </cell>
          <cell r="N30">
            <v>7254.0165900000002</v>
          </cell>
          <cell r="O30">
            <v>7175.3326200000001</v>
          </cell>
          <cell r="P30">
            <v>7189.4918299999999</v>
          </cell>
          <cell r="Q30">
            <v>7071.2037399999999</v>
          </cell>
          <cell r="R30">
            <v>7394.9432299999999</v>
          </cell>
          <cell r="S30">
            <v>7487.9529600000005</v>
          </cell>
          <cell r="T30">
            <v>87513.256819999995</v>
          </cell>
          <cell r="V30">
            <v>7545.2280000000001</v>
          </cell>
          <cell r="W30">
            <v>14278.83</v>
          </cell>
          <cell r="X30">
            <v>21881.52378</v>
          </cell>
          <cell r="Y30">
            <v>29388.3855</v>
          </cell>
          <cell r="Z30">
            <v>36884.509389999999</v>
          </cell>
          <cell r="AA30">
            <v>43940.315849999999</v>
          </cell>
          <cell r="AB30">
            <v>51194.332439999998</v>
          </cell>
          <cell r="AC30">
            <v>58369.665059999999</v>
          </cell>
          <cell r="AD30">
            <v>65559.156889999998</v>
          </cell>
          <cell r="AE30">
            <v>72630.360629999996</v>
          </cell>
          <cell r="AF30">
            <v>80025.30386</v>
          </cell>
          <cell r="AG30">
            <v>87513.256819999995</v>
          </cell>
          <cell r="AH30">
            <v>87513.256819999995</v>
          </cell>
          <cell r="AJ30">
            <v>21881.52378</v>
          </cell>
          <cell r="AK30">
            <v>22058.79207</v>
          </cell>
          <cell r="AL30">
            <v>21618.841039999999</v>
          </cell>
          <cell r="AM30">
            <v>21954.09993</v>
          </cell>
        </row>
        <row r="31">
          <cell r="AH31" t="str">
            <v xml:space="preserve"> </v>
          </cell>
          <cell r="AJ31" t="str">
            <v xml:space="preserve"> </v>
          </cell>
        </row>
        <row r="32">
          <cell r="H32">
            <v>193.00772000000066</v>
          </cell>
          <cell r="I32">
            <v>397.64747999999952</v>
          </cell>
          <cell r="J32">
            <v>486.40325999999885</v>
          </cell>
          <cell r="K32">
            <v>502.47746999999976</v>
          </cell>
          <cell r="L32">
            <v>544.96932000000027</v>
          </cell>
          <cell r="M32">
            <v>574.48714000000064</v>
          </cell>
          <cell r="N32">
            <v>448.98240000000129</v>
          </cell>
          <cell r="O32">
            <v>633.57094000000041</v>
          </cell>
          <cell r="P32">
            <v>602.40486999999916</v>
          </cell>
          <cell r="Q32">
            <v>750.87301999999954</v>
          </cell>
          <cell r="R32">
            <v>493.85885000000059</v>
          </cell>
          <cell r="S32">
            <v>407.35052000000047</v>
          </cell>
          <cell r="T32">
            <v>6036.0329900000024</v>
          </cell>
          <cell r="V32">
            <v>193.00772000000066</v>
          </cell>
          <cell r="W32">
            <v>590.65520000000015</v>
          </cell>
          <cell r="X32">
            <v>1077.0584599999991</v>
          </cell>
          <cell r="Y32">
            <v>1579.5359299999989</v>
          </cell>
          <cell r="Z32">
            <v>2124.5052499999993</v>
          </cell>
          <cell r="AA32">
            <v>2698.9923899999999</v>
          </cell>
          <cell r="AB32">
            <v>3147.9747900000011</v>
          </cell>
          <cell r="AC32">
            <v>3781.5457300000016</v>
          </cell>
          <cell r="AD32">
            <v>4383.950600000001</v>
          </cell>
          <cell r="AE32">
            <v>5134.823620000001</v>
          </cell>
          <cell r="AF32">
            <v>5628.6824700000016</v>
          </cell>
          <cell r="AG32">
            <v>6036.0329900000024</v>
          </cell>
          <cell r="AH32">
            <v>6036.0329900000024</v>
          </cell>
          <cell r="AJ32">
            <v>1077.0584599999991</v>
          </cell>
          <cell r="AK32">
            <v>1621.9339300000006</v>
          </cell>
          <cell r="AL32">
            <v>1684.9582100000009</v>
          </cell>
          <cell r="AM32">
            <v>1652.0823900000005</v>
          </cell>
        </row>
        <row r="33">
          <cell r="AH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T35" t="str">
            <v xml:space="preserve"> </v>
          </cell>
          <cell r="AJ35" t="str">
            <v xml:space="preserve"> 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 xml:space="preserve"> </v>
          </cell>
        </row>
        <row r="38">
          <cell r="V38">
            <v>0.28000000000000003</v>
          </cell>
          <cell r="W38">
            <v>0.31</v>
          </cell>
          <cell r="X38">
            <v>0.32</v>
          </cell>
          <cell r="Y38">
            <v>0.31</v>
          </cell>
          <cell r="Z38">
            <v>0.31</v>
          </cell>
          <cell r="AA38">
            <v>0.31</v>
          </cell>
          <cell r="AB38">
            <v>0.31</v>
          </cell>
          <cell r="AC38">
            <v>0.32</v>
          </cell>
          <cell r="AD38">
            <v>0.32</v>
          </cell>
          <cell r="AE38">
            <v>0.32</v>
          </cell>
          <cell r="AF38">
            <v>0.32</v>
          </cell>
          <cell r="AG38">
            <v>0.31</v>
          </cell>
          <cell r="AH38">
            <v>0.31</v>
          </cell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H39">
            <v>0.44540226399316291</v>
          </cell>
          <cell r="I39">
            <v>0.47203841261271023</v>
          </cell>
          <cell r="J39">
            <v>0.50558130752308383</v>
          </cell>
          <cell r="K39">
            <v>0.52548757455655071</v>
          </cell>
          <cell r="L39">
            <v>0.4937904938586351</v>
          </cell>
          <cell r="M39">
            <v>0.35263427315222545</v>
          </cell>
          <cell r="N39">
            <v>0.48815110714014875</v>
          </cell>
          <cell r="O39">
            <v>0.45379431792529867</v>
          </cell>
          <cell r="P39">
            <v>0.37594604811859395</v>
          </cell>
          <cell r="Q39">
            <v>0.44899111713878526</v>
          </cell>
          <cell r="R39">
            <v>0.4758928235047914</v>
          </cell>
          <cell r="S39">
            <v>0.28848314853759666</v>
          </cell>
          <cell r="T39">
            <v>0.44410991024957391</v>
          </cell>
          <cell r="V39">
            <v>0.45</v>
          </cell>
          <cell r="W39">
            <v>0.46</v>
          </cell>
          <cell r="X39">
            <v>0.47</v>
          </cell>
          <cell r="Y39">
            <v>0.49</v>
          </cell>
          <cell r="Z39">
            <v>0.49</v>
          </cell>
          <cell r="AA39">
            <v>0.47</v>
          </cell>
          <cell r="AB39">
            <v>0.47</v>
          </cell>
          <cell r="AC39">
            <v>0.47</v>
          </cell>
          <cell r="AD39">
            <v>0.46</v>
          </cell>
          <cell r="AE39">
            <v>0.46</v>
          </cell>
          <cell r="AF39">
            <v>0.46</v>
          </cell>
          <cell r="AG39">
            <v>0.44</v>
          </cell>
          <cell r="AH39">
            <v>0.44</v>
          </cell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H40">
            <v>0.72206738619504596</v>
          </cell>
          <cell r="I40">
            <v>0.75165941260059821</v>
          </cell>
          <cell r="J40">
            <v>0.75054902755527353</v>
          </cell>
          <cell r="K40">
            <v>0.75292016244924975</v>
          </cell>
          <cell r="L40">
            <v>0.7581700392048738</v>
          </cell>
          <cell r="M40">
            <v>0.76813584138960356</v>
          </cell>
          <cell r="N40">
            <v>0.75165356594553567</v>
          </cell>
          <cell r="O40">
            <v>0.77246052385287656</v>
          </cell>
          <cell r="P40">
            <v>0.76190205293110524</v>
          </cell>
          <cell r="Q40">
            <v>0.78396548773629549</v>
          </cell>
          <cell r="R40">
            <v>0.75334483761098536</v>
          </cell>
          <cell r="S40">
            <v>0.74706731089300649</v>
          </cell>
          <cell r="T40">
            <v>0.75589257558255041</v>
          </cell>
          <cell r="V40">
            <v>0.7</v>
          </cell>
          <cell r="W40">
            <v>0.7</v>
          </cell>
          <cell r="X40">
            <v>0.7</v>
          </cell>
          <cell r="Y40">
            <v>0.7</v>
          </cell>
          <cell r="Z40">
            <v>0.7</v>
          </cell>
          <cell r="AA40">
            <v>0.7</v>
          </cell>
          <cell r="AB40">
            <v>0.7</v>
          </cell>
          <cell r="AC40">
            <v>0.7</v>
          </cell>
          <cell r="AD40">
            <v>0.7</v>
          </cell>
          <cell r="AE40">
            <v>0.7</v>
          </cell>
          <cell r="AF40">
            <v>0.7</v>
          </cell>
          <cell r="AG40">
            <v>0.7</v>
          </cell>
          <cell r="AH40">
            <v>0.7</v>
          </cell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H41" t="str">
            <v xml:space="preserve"> </v>
          </cell>
          <cell r="AJ41" t="str">
            <v xml:space="preserve"> </v>
          </cell>
        </row>
        <row r="42">
          <cell r="H42">
            <v>31832.01857</v>
          </cell>
          <cell r="I42">
            <v>27320.478610000002</v>
          </cell>
          <cell r="J42">
            <v>31632.793640000004</v>
          </cell>
          <cell r="K42">
            <v>33319.616519999996</v>
          </cell>
          <cell r="L42">
            <v>33080.238229999988</v>
          </cell>
          <cell r="M42">
            <v>32022.243190000012</v>
          </cell>
          <cell r="N42">
            <v>33152.210469999998</v>
          </cell>
          <cell r="O42">
            <v>30099.230499999998</v>
          </cell>
          <cell r="P42">
            <v>27334.908630000024</v>
          </cell>
          <cell r="Q42">
            <v>29376.768560000004</v>
          </cell>
          <cell r="R42">
            <v>35862.520689999998</v>
          </cell>
          <cell r="S42">
            <v>38770.587760000017</v>
          </cell>
          <cell r="T42">
            <v>383803.61537000001</v>
          </cell>
          <cell r="V42">
            <v>31832.01857</v>
          </cell>
          <cell r="W42">
            <v>59152.497180000006</v>
          </cell>
          <cell r="X42">
            <v>90785.290820000009</v>
          </cell>
          <cell r="Y42">
            <v>124104.90734000001</v>
          </cell>
          <cell r="Z42">
            <v>157185.14556999999</v>
          </cell>
          <cell r="AA42">
            <v>189207.38876</v>
          </cell>
          <cell r="AB42">
            <v>222359.59922999999</v>
          </cell>
          <cell r="AC42">
            <v>252458.82973</v>
          </cell>
          <cell r="AD42">
            <v>279793.73836000002</v>
          </cell>
          <cell r="AE42">
            <v>309170.50692000001</v>
          </cell>
          <cell r="AF42">
            <v>345033.02760999999</v>
          </cell>
          <cell r="AG42">
            <v>383803.61537000001</v>
          </cell>
          <cell r="AH42">
            <v>383803.61537000001</v>
          </cell>
          <cell r="AJ42">
            <v>90785.290820000009</v>
          </cell>
          <cell r="AK42">
            <v>98422.097939999992</v>
          </cell>
          <cell r="AL42">
            <v>90586.349600000016</v>
          </cell>
          <cell r="AM42">
            <v>104009.87701000003</v>
          </cell>
        </row>
        <row r="43">
          <cell r="H43">
            <v>923.48253</v>
          </cell>
          <cell r="I43">
            <v>814.08591999999999</v>
          </cell>
          <cell r="J43">
            <v>764.31889000000001</v>
          </cell>
          <cell r="K43">
            <v>769.75648999999999</v>
          </cell>
          <cell r="L43">
            <v>910.56851000000006</v>
          </cell>
          <cell r="M43">
            <v>851.44624999999996</v>
          </cell>
          <cell r="N43">
            <v>983.35734000000002</v>
          </cell>
          <cell r="O43">
            <v>1016.43177</v>
          </cell>
          <cell r="P43">
            <v>841.79938000000004</v>
          </cell>
          <cell r="Q43">
            <v>834.98494999999923</v>
          </cell>
          <cell r="R43">
            <v>905.46623999999997</v>
          </cell>
          <cell r="S43">
            <v>1164.1772599999999</v>
          </cell>
          <cell r="T43">
            <v>10779.875529999999</v>
          </cell>
          <cell r="V43">
            <v>923.48253</v>
          </cell>
          <cell r="W43">
            <v>1737.56845</v>
          </cell>
          <cell r="X43">
            <v>2501.8873400000002</v>
          </cell>
          <cell r="Y43">
            <v>3271.64383</v>
          </cell>
          <cell r="Z43">
            <v>4182.21234</v>
          </cell>
          <cell r="AA43">
            <v>5033.65859</v>
          </cell>
          <cell r="AB43">
            <v>6017.0159299999996</v>
          </cell>
          <cell r="AC43">
            <v>7033.4476999999997</v>
          </cell>
          <cell r="AD43">
            <v>7875.2470800000001</v>
          </cell>
          <cell r="AE43">
            <v>8710.2320299999992</v>
          </cell>
          <cell r="AF43">
            <v>9615.698269999999</v>
          </cell>
          <cell r="AG43">
            <v>10779.875529999999</v>
          </cell>
          <cell r="AH43">
            <v>10779.875529999999</v>
          </cell>
          <cell r="AJ43">
            <v>2501.8873400000002</v>
          </cell>
          <cell r="AK43">
            <v>2531.7712499999998</v>
          </cell>
          <cell r="AL43">
            <v>2841.5884900000001</v>
          </cell>
          <cell r="AM43">
            <v>2904.6284499999992</v>
          </cell>
        </row>
        <row r="44">
          <cell r="H44">
            <v>32755.501100000001</v>
          </cell>
          <cell r="I44">
            <v>28134.564530000003</v>
          </cell>
          <cell r="J44">
            <v>32397.112530000002</v>
          </cell>
          <cell r="K44">
            <v>34089.373009999996</v>
          </cell>
          <cell r="L44">
            <v>33990.806739999985</v>
          </cell>
          <cell r="M44">
            <v>32873.689440000009</v>
          </cell>
          <cell r="N44">
            <v>34135.56781</v>
          </cell>
          <cell r="O44">
            <v>31115.662269999997</v>
          </cell>
          <cell r="P44">
            <v>28176.708010000024</v>
          </cell>
          <cell r="Q44">
            <v>30211.753510000002</v>
          </cell>
          <cell r="R44">
            <v>36767.986929999999</v>
          </cell>
          <cell r="S44">
            <v>39934.765020000013</v>
          </cell>
          <cell r="T44">
            <v>394583.49090000003</v>
          </cell>
          <cell r="V44">
            <v>32755.501100000001</v>
          </cell>
          <cell r="W44">
            <v>60890.065630000005</v>
          </cell>
          <cell r="X44">
            <v>93287.17816000001</v>
          </cell>
          <cell r="Y44">
            <v>127376.55117000001</v>
          </cell>
          <cell r="Z44">
            <v>161367.35790999999</v>
          </cell>
          <cell r="AA44">
            <v>194241.04735000001</v>
          </cell>
          <cell r="AB44">
            <v>228376.61516000002</v>
          </cell>
          <cell r="AC44">
            <v>259492.27743000002</v>
          </cell>
          <cell r="AD44">
            <v>287668.98544000002</v>
          </cell>
          <cell r="AE44">
            <v>317880.73895000003</v>
          </cell>
          <cell r="AF44">
            <v>354648.72588000004</v>
          </cell>
          <cell r="AG44">
            <v>394583.49090000003</v>
          </cell>
          <cell r="AH44">
            <v>394583.49090000003</v>
          </cell>
          <cell r="AJ44">
            <v>93287.17816000001</v>
          </cell>
          <cell r="AK44">
            <v>100953.86919</v>
          </cell>
          <cell r="AL44">
            <v>93427.938090000011</v>
          </cell>
          <cell r="AM44">
            <v>106914.50546000001</v>
          </cell>
        </row>
        <row r="45">
          <cell r="AH45">
            <v>0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</row>
        <row r="46">
          <cell r="H46">
            <v>1936.0727899999997</v>
          </cell>
          <cell r="I46">
            <v>2127.6758399999999</v>
          </cell>
          <cell r="J46">
            <v>2469.1926800000006</v>
          </cell>
          <cell r="K46">
            <v>2145.3192699999995</v>
          </cell>
          <cell r="L46">
            <v>2116.493989999999</v>
          </cell>
          <cell r="M46">
            <v>2091.7278899999997</v>
          </cell>
          <cell r="N46">
            <v>2290.0656700000004</v>
          </cell>
          <cell r="O46">
            <v>2270.8907600000098</v>
          </cell>
          <cell r="P46">
            <v>2226.1511700000001</v>
          </cell>
          <cell r="Q46">
            <v>2300.4015199999985</v>
          </cell>
          <cell r="R46">
            <v>2006.9188100000067</v>
          </cell>
          <cell r="S46">
            <v>1380.1289899999938</v>
          </cell>
          <cell r="T46">
            <v>25361.039380000009</v>
          </cell>
          <cell r="V46">
            <v>1936.0727899999997</v>
          </cell>
          <cell r="W46">
            <v>4063.7486299999996</v>
          </cell>
          <cell r="X46">
            <v>6532.9413100000002</v>
          </cell>
          <cell r="Y46">
            <v>8678.2605800000001</v>
          </cell>
          <cell r="Z46">
            <v>10794.754569999999</v>
          </cell>
          <cell r="AA46">
            <v>12886.482459999999</v>
          </cell>
          <cell r="AB46">
            <v>15176.548129999999</v>
          </cell>
          <cell r="AC46">
            <v>17447.438890000009</v>
          </cell>
          <cell r="AD46">
            <v>19673.59006000001</v>
          </cell>
          <cell r="AE46">
            <v>21973.991580000009</v>
          </cell>
          <cell r="AF46">
            <v>23980.910390000015</v>
          </cell>
          <cell r="AG46">
            <v>25361.039380000009</v>
          </cell>
          <cell r="AH46">
            <v>25361.039380000009</v>
          </cell>
          <cell r="AJ46">
            <v>6532.9413100000002</v>
          </cell>
          <cell r="AK46">
            <v>6353.5411499999991</v>
          </cell>
          <cell r="AL46">
            <v>6787.1076000000103</v>
          </cell>
          <cell r="AM46">
            <v>5687.4493199999988</v>
          </cell>
        </row>
        <row r="47">
          <cell r="H47">
            <v>3046.1184299999995</v>
          </cell>
          <cell r="I47">
            <v>3007.6109100000003</v>
          </cell>
          <cell r="J47">
            <v>3642.6951399999998</v>
          </cell>
          <cell r="K47">
            <v>3756.1122400000004</v>
          </cell>
          <cell r="L47">
            <v>3516.10889</v>
          </cell>
          <cell r="M47">
            <v>2382.4735300000002</v>
          </cell>
          <cell r="N47">
            <v>3326.03172</v>
          </cell>
          <cell r="O47">
            <v>3129.6803500000001</v>
          </cell>
          <cell r="P47">
            <v>2603.8056000000001</v>
          </cell>
          <cell r="Q47">
            <v>3143.90888</v>
          </cell>
          <cell r="R47">
            <v>3322.6294800000001</v>
          </cell>
          <cell r="S47">
            <v>2035.2300000000009</v>
          </cell>
          <cell r="T47">
            <v>36912.405169999998</v>
          </cell>
          <cell r="V47">
            <v>3046.1184299999995</v>
          </cell>
          <cell r="W47">
            <v>6053.7293399999999</v>
          </cell>
          <cell r="X47">
            <v>9696.4244799999997</v>
          </cell>
          <cell r="Y47">
            <v>13452.53672</v>
          </cell>
          <cell r="Z47">
            <v>16968.64561</v>
          </cell>
          <cell r="AA47">
            <v>19351.119139999999</v>
          </cell>
          <cell r="AB47">
            <v>22677.150859999998</v>
          </cell>
          <cell r="AC47">
            <v>25806.831209999997</v>
          </cell>
          <cell r="AD47">
            <v>28410.636809999996</v>
          </cell>
          <cell r="AE47">
            <v>31554.545689999995</v>
          </cell>
          <cell r="AF47">
            <v>34877.175169999995</v>
          </cell>
          <cell r="AG47">
            <v>36912.405169999998</v>
          </cell>
          <cell r="AH47">
            <v>36912.405169999998</v>
          </cell>
          <cell r="AJ47">
            <v>9696.4244799999997</v>
          </cell>
          <cell r="AK47">
            <v>9654.694660000001</v>
          </cell>
          <cell r="AL47">
            <v>9059.5176699999993</v>
          </cell>
          <cell r="AM47">
            <v>8501.7683600000018</v>
          </cell>
        </row>
        <row r="48">
          <cell r="H48">
            <v>149.11812</v>
          </cell>
          <cell r="I48">
            <v>109.76907000000001</v>
          </cell>
          <cell r="J48">
            <v>23.596640000000001</v>
          </cell>
          <cell r="K48">
            <v>40.23254</v>
          </cell>
          <cell r="L48">
            <v>32.676160000000003</v>
          </cell>
          <cell r="M48">
            <v>44.466850000000001</v>
          </cell>
          <cell r="N48">
            <v>55.129750000000001</v>
          </cell>
          <cell r="O48">
            <v>55.179000000000002</v>
          </cell>
          <cell r="P48">
            <v>51.521610000000003</v>
          </cell>
          <cell r="Q48">
            <v>96.873409999999922</v>
          </cell>
          <cell r="R48">
            <v>33.912140000000001</v>
          </cell>
          <cell r="S48">
            <v>169.65293</v>
          </cell>
          <cell r="T48">
            <v>862.12821999999994</v>
          </cell>
          <cell r="V48">
            <v>149.11812</v>
          </cell>
          <cell r="W48">
            <v>258.88719000000003</v>
          </cell>
          <cell r="X48">
            <v>282.48383000000001</v>
          </cell>
          <cell r="Y48">
            <v>322.71636999999998</v>
          </cell>
          <cell r="Z48">
            <v>355.39252999999997</v>
          </cell>
          <cell r="AA48">
            <v>399.85937999999999</v>
          </cell>
          <cell r="AB48">
            <v>454.98912999999999</v>
          </cell>
          <cell r="AC48">
            <v>510.16813000000002</v>
          </cell>
          <cell r="AD48">
            <v>561.68974000000003</v>
          </cell>
          <cell r="AE48">
            <v>658.56314999999995</v>
          </cell>
          <cell r="AF48">
            <v>692.47528999999997</v>
          </cell>
          <cell r="AG48">
            <v>862.12821999999994</v>
          </cell>
          <cell r="AH48">
            <v>862.12821999999994</v>
          </cell>
          <cell r="AJ48">
            <v>282.48383000000001</v>
          </cell>
          <cell r="AK48">
            <v>117.37555</v>
          </cell>
          <cell r="AL48">
            <v>161.83036000000001</v>
          </cell>
          <cell r="AM48">
            <v>300.43847999999991</v>
          </cell>
        </row>
        <row r="49">
          <cell r="H49">
            <v>2216.1620999999996</v>
          </cell>
          <cell r="I49">
            <v>1852.1246000000001</v>
          </cell>
          <cell r="J49">
            <v>13468.276300000001</v>
          </cell>
          <cell r="K49">
            <v>2186.4513999999999</v>
          </cell>
          <cell r="L49">
            <v>2000.1153900000002</v>
          </cell>
          <cell r="M49">
            <v>1697.7554100000002</v>
          </cell>
          <cell r="N49">
            <v>2223.6781700000001</v>
          </cell>
          <cell r="O49">
            <v>2553.77558</v>
          </cell>
          <cell r="P49">
            <v>1443.1239800000001</v>
          </cell>
          <cell r="Q49">
            <v>2404.8208999999997</v>
          </cell>
          <cell r="R49">
            <v>2078.9344599999999</v>
          </cell>
          <cell r="S49">
            <v>3821.3152699999996</v>
          </cell>
          <cell r="T49">
            <v>37946.533559999996</v>
          </cell>
          <cell r="V49">
            <v>2216.1620999999996</v>
          </cell>
          <cell r="W49">
            <v>4068.2866999999997</v>
          </cell>
          <cell r="X49">
            <v>17536.563000000002</v>
          </cell>
          <cell r="Y49">
            <v>19723.0144</v>
          </cell>
          <cell r="Z49">
            <v>21723.129789999999</v>
          </cell>
          <cell r="AA49">
            <v>23420.885200000001</v>
          </cell>
          <cell r="AB49">
            <v>25644.56337</v>
          </cell>
          <cell r="AC49">
            <v>28198.338950000001</v>
          </cell>
          <cell r="AD49">
            <v>29641.462930000002</v>
          </cell>
          <cell r="AE49">
            <v>32046.28383</v>
          </cell>
          <cell r="AF49">
            <v>34125.218289999997</v>
          </cell>
          <cell r="AG49">
            <v>37946.533559999996</v>
          </cell>
          <cell r="AH49">
            <v>37946.533559999996</v>
          </cell>
          <cell r="AJ49">
            <v>17536.563000000002</v>
          </cell>
          <cell r="AK49">
            <v>5884.3222000000005</v>
          </cell>
          <cell r="AL49">
            <v>6220.5777300000009</v>
          </cell>
          <cell r="AM49">
            <v>8305.0706299999983</v>
          </cell>
        </row>
        <row r="50">
          <cell r="H50">
            <v>5144.3777599999994</v>
          </cell>
          <cell r="I50">
            <v>4798.4976899999992</v>
          </cell>
          <cell r="J50">
            <v>5349.7276900000006</v>
          </cell>
          <cell r="K50">
            <v>5316.6941699999998</v>
          </cell>
          <cell r="L50">
            <v>5299.3544000000029</v>
          </cell>
          <cell r="M50">
            <v>5051.9733799999976</v>
          </cell>
          <cell r="N50">
            <v>5064.3860699999959</v>
          </cell>
          <cell r="O50">
            <v>5117.7177000000011</v>
          </cell>
          <cell r="P50">
            <v>5129.0293400000037</v>
          </cell>
          <cell r="Q50">
            <v>5214.7531700000009</v>
          </cell>
          <cell r="R50">
            <v>5225.0336400000024</v>
          </cell>
          <cell r="S50">
            <v>5372.7252499999959</v>
          </cell>
          <cell r="T50">
            <v>62084.270259999998</v>
          </cell>
          <cell r="V50">
            <v>5144.3777599999994</v>
          </cell>
          <cell r="W50">
            <v>9942.8754499999995</v>
          </cell>
          <cell r="X50">
            <v>15292.603139999999</v>
          </cell>
          <cell r="Y50">
            <v>20609.297309999998</v>
          </cell>
          <cell r="Z50">
            <v>25908.651710000002</v>
          </cell>
          <cell r="AA50">
            <v>30960.625090000001</v>
          </cell>
          <cell r="AB50">
            <v>36025.011159999995</v>
          </cell>
          <cell r="AC50">
            <v>41142.728859999996</v>
          </cell>
          <cell r="AD50">
            <v>46271.758199999997</v>
          </cell>
          <cell r="AE50">
            <v>51486.51137</v>
          </cell>
          <cell r="AF50">
            <v>56711.545010000002</v>
          </cell>
          <cell r="AG50">
            <v>62084.270259999998</v>
          </cell>
          <cell r="AH50">
            <v>62084.270259999998</v>
          </cell>
          <cell r="AJ50">
            <v>15292.603139999999</v>
          </cell>
          <cell r="AK50">
            <v>15668.02195</v>
          </cell>
          <cell r="AL50">
            <v>15311.133110000002</v>
          </cell>
          <cell r="AM50">
            <v>15812.512059999999</v>
          </cell>
        </row>
        <row r="51">
          <cell r="H51">
            <v>12491.849199999997</v>
          </cell>
          <cell r="I51">
            <v>11895.678110000001</v>
          </cell>
          <cell r="J51">
            <v>24953.488450000001</v>
          </cell>
          <cell r="K51">
            <v>13444.80962</v>
          </cell>
          <cell r="L51">
            <v>12964.74883</v>
          </cell>
          <cell r="M51">
            <v>11268.397059999998</v>
          </cell>
          <cell r="N51">
            <v>12959.291379999997</v>
          </cell>
          <cell r="O51">
            <v>13127.243390000011</v>
          </cell>
          <cell r="P51">
            <v>11453.631700000005</v>
          </cell>
          <cell r="Q51">
            <v>13160.757879999999</v>
          </cell>
          <cell r="R51">
            <v>12667.428530000008</v>
          </cell>
          <cell r="S51">
            <v>12779.05243999999</v>
          </cell>
          <cell r="T51">
            <v>163166.37659</v>
          </cell>
          <cell r="V51">
            <v>12491.849199999997</v>
          </cell>
          <cell r="W51">
            <v>24387.527309999998</v>
          </cell>
          <cell r="X51">
            <v>49341.015760000002</v>
          </cell>
          <cell r="Y51">
            <v>62785.825379999995</v>
          </cell>
          <cell r="Z51">
            <v>75750.574210000006</v>
          </cell>
          <cell r="AA51">
            <v>87018.971270000009</v>
          </cell>
          <cell r="AB51">
            <v>99978.26264999999</v>
          </cell>
          <cell r="AC51">
            <v>113105.50604000001</v>
          </cell>
          <cell r="AD51">
            <v>124559.13774000001</v>
          </cell>
          <cell r="AE51">
            <v>137719.89562</v>
          </cell>
          <cell r="AF51">
            <v>150387.32415</v>
          </cell>
          <cell r="AG51">
            <v>163166.37659</v>
          </cell>
          <cell r="AH51">
            <v>163166.37659</v>
          </cell>
          <cell r="AJ51">
            <v>49341.015759999995</v>
          </cell>
          <cell r="AK51">
            <v>37677.95551</v>
          </cell>
          <cell r="AL51">
            <v>37540.166470000011</v>
          </cell>
          <cell r="AM51">
            <v>38607.238850000002</v>
          </cell>
        </row>
        <row r="52">
          <cell r="AH52">
            <v>0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</row>
        <row r="53">
          <cell r="H53">
            <v>20263.651900000004</v>
          </cell>
          <cell r="I53">
            <v>16238.886420000003</v>
          </cell>
          <cell r="J53">
            <v>7443.6240800000014</v>
          </cell>
          <cell r="K53">
            <v>20644.563389999996</v>
          </cell>
          <cell r="L53">
            <v>21026.057909999985</v>
          </cell>
          <cell r="M53">
            <v>21605.292380000014</v>
          </cell>
          <cell r="N53">
            <v>21176.276430000005</v>
          </cell>
          <cell r="O53">
            <v>17988.418879999987</v>
          </cell>
          <cell r="P53">
            <v>16723.076310000019</v>
          </cell>
          <cell r="Q53">
            <v>17050.995630000005</v>
          </cell>
          <cell r="R53">
            <v>24100.558399999991</v>
          </cell>
          <cell r="S53">
            <v>27155.712580000021</v>
          </cell>
          <cell r="T53">
            <v>231417.11431</v>
          </cell>
          <cell r="V53">
            <v>20263.651900000004</v>
          </cell>
          <cell r="W53">
            <v>36502.538320000007</v>
          </cell>
          <cell r="X53">
            <v>43946.162400000008</v>
          </cell>
          <cell r="Y53">
            <v>64590.725790000004</v>
          </cell>
          <cell r="Z53">
            <v>85616.783699999985</v>
          </cell>
          <cell r="AA53">
            <v>107222.07608</v>
          </cell>
          <cell r="AB53">
            <v>128398.35251</v>
          </cell>
          <cell r="AC53">
            <v>146386.77138999998</v>
          </cell>
          <cell r="AD53">
            <v>163109.84769999998</v>
          </cell>
          <cell r="AE53">
            <v>180160.84333</v>
          </cell>
          <cell r="AF53">
            <v>204261.40172999998</v>
          </cell>
          <cell r="AG53">
            <v>231417.11431</v>
          </cell>
          <cell r="AH53">
            <v>231417.11431</v>
          </cell>
          <cell r="AJ53">
            <v>43946.162400000008</v>
          </cell>
          <cell r="AK53">
            <v>63275.913679999998</v>
          </cell>
          <cell r="AL53">
            <v>55887.771620000014</v>
          </cell>
          <cell r="AM53">
            <v>68307.266610000021</v>
          </cell>
        </row>
        <row r="54">
          <cell r="H54">
            <v>11.693760000000001</v>
          </cell>
          <cell r="I54">
            <v>13.386239999999999</v>
          </cell>
          <cell r="J54">
            <v>47.46508</v>
          </cell>
          <cell r="K54">
            <v>3.9739499999999999</v>
          </cell>
          <cell r="L54">
            <v>29.965</v>
          </cell>
          <cell r="M54">
            <v>31.547000000000001</v>
          </cell>
          <cell r="N54">
            <v>29.047999999999998</v>
          </cell>
          <cell r="O54">
            <v>21.459</v>
          </cell>
          <cell r="P54">
            <v>39.443000000000097</v>
          </cell>
          <cell r="Q54">
            <v>20.059000000000001</v>
          </cell>
          <cell r="R54">
            <v>28.472999999999999</v>
          </cell>
          <cell r="S54">
            <v>24.853000000000002</v>
          </cell>
          <cell r="T54">
            <v>301.36603000000014</v>
          </cell>
          <cell r="V54">
            <v>11.693760000000001</v>
          </cell>
          <cell r="W54">
            <v>25.08</v>
          </cell>
          <cell r="X54">
            <v>72.545079999999999</v>
          </cell>
          <cell r="Y54">
            <v>76.519030000000001</v>
          </cell>
          <cell r="Z54">
            <v>106.48403</v>
          </cell>
          <cell r="AA54">
            <v>138.03103000000002</v>
          </cell>
          <cell r="AB54">
            <v>167.07903000000002</v>
          </cell>
          <cell r="AC54">
            <v>188.53803000000002</v>
          </cell>
          <cell r="AD54">
            <v>227.98103000000012</v>
          </cell>
          <cell r="AE54">
            <v>248.04003000000012</v>
          </cell>
          <cell r="AF54">
            <v>276.51303000000013</v>
          </cell>
          <cell r="AG54">
            <v>301.36603000000014</v>
          </cell>
          <cell r="AH54">
            <v>301.36603000000014</v>
          </cell>
          <cell r="AJ54">
            <v>72.545079999999999</v>
          </cell>
          <cell r="AK54">
            <v>65.485950000000003</v>
          </cell>
          <cell r="AL54">
            <v>89.950000000000102</v>
          </cell>
          <cell r="AM54">
            <v>73.384999999999991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26479.099</v>
          </cell>
          <cell r="M56">
            <v>-3346.4617799999996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444.0531299999998</v>
          </cell>
          <cell r="S56">
            <v>4629.1080000000002</v>
          </cell>
          <cell r="T56">
            <v>129205.79835</v>
          </cell>
        </row>
        <row r="57">
          <cell r="H57">
            <v>20275.345660000003</v>
          </cell>
          <cell r="I57">
            <v>16252.272660000002</v>
          </cell>
          <cell r="J57">
            <v>7491.0891600000014</v>
          </cell>
          <cell r="K57">
            <v>20648.537339999995</v>
          </cell>
          <cell r="L57">
            <v>147535.12190999999</v>
          </cell>
          <cell r="M57">
            <v>18290.377600000014</v>
          </cell>
          <cell r="N57">
            <v>21205.324430000004</v>
          </cell>
          <cell r="O57">
            <v>18009.877879999985</v>
          </cell>
          <cell r="P57">
            <v>16762.519310000018</v>
          </cell>
          <cell r="Q57">
            <v>17071.054630000006</v>
          </cell>
          <cell r="R57">
            <v>25573.084529999993</v>
          </cell>
          <cell r="S57">
            <v>31809.673580000021</v>
          </cell>
          <cell r="T57">
            <v>360924.27869000001</v>
          </cell>
          <cell r="V57">
            <v>20275.345660000003</v>
          </cell>
          <cell r="W57">
            <v>36527.618320000009</v>
          </cell>
          <cell r="X57">
            <v>44018.707480000012</v>
          </cell>
          <cell r="Y57">
            <v>64667.244820000007</v>
          </cell>
          <cell r="Z57">
            <v>212202.36673000001</v>
          </cell>
          <cell r="AA57">
            <v>230492.74433000002</v>
          </cell>
          <cell r="AB57">
            <v>251698.06876000002</v>
          </cell>
          <cell r="AC57">
            <v>269707.94663999998</v>
          </cell>
          <cell r="AD57">
            <v>286470.46594999998</v>
          </cell>
          <cell r="AE57">
            <v>303541.52058000001</v>
          </cell>
          <cell r="AF57">
            <v>329114.60511</v>
          </cell>
          <cell r="AG57">
            <v>360924.27869000001</v>
          </cell>
          <cell r="AH57">
            <v>360924.27869000001</v>
          </cell>
          <cell r="AJ57">
            <v>44018.707480000012</v>
          </cell>
          <cell r="AK57">
            <v>186474.03684999997</v>
          </cell>
          <cell r="AL57">
            <v>55977.721620000011</v>
          </cell>
          <cell r="AM57">
            <v>74453.812740000023</v>
          </cell>
        </row>
        <row r="58">
          <cell r="AH58">
            <v>0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</row>
        <row r="59">
          <cell r="AH59">
            <v>0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</row>
        <row r="60">
          <cell r="H60">
            <v>10324.395839999999</v>
          </cell>
          <cell r="I60">
            <v>9134.5529000000006</v>
          </cell>
          <cell r="J60">
            <v>9582.7316199999987</v>
          </cell>
          <cell r="K60">
            <v>9389.5760300000002</v>
          </cell>
          <cell r="L60">
            <v>7984.4622300000001</v>
          </cell>
          <cell r="M60">
            <v>6694.56477</v>
          </cell>
          <cell r="N60">
            <v>6800.2039999999997</v>
          </cell>
          <cell r="O60">
            <v>6901.8050400000002</v>
          </cell>
          <cell r="P60">
            <v>6650.1369999999997</v>
          </cell>
          <cell r="Q60">
            <v>6421.0219999999999</v>
          </cell>
          <cell r="R60">
            <v>6878.0469999999996</v>
          </cell>
          <cell r="S60">
            <v>7448.375</v>
          </cell>
          <cell r="T60">
            <v>94209.873429999992</v>
          </cell>
          <cell r="V60">
            <v>10324.395839999999</v>
          </cell>
          <cell r="W60">
            <v>19458.94874</v>
          </cell>
          <cell r="X60">
            <v>29041.680359999998</v>
          </cell>
          <cell r="Y60">
            <v>38431.256389999995</v>
          </cell>
          <cell r="Z60">
            <v>46415.718619999992</v>
          </cell>
          <cell r="AA60">
            <v>53110.28338999999</v>
          </cell>
          <cell r="AB60">
            <v>59910.487389999987</v>
          </cell>
          <cell r="AC60">
            <v>66812.292429999987</v>
          </cell>
          <cell r="AD60">
            <v>73462.429429999989</v>
          </cell>
          <cell r="AE60">
            <v>79883.451429999986</v>
          </cell>
          <cell r="AF60">
            <v>86761.498429999992</v>
          </cell>
          <cell r="AG60">
            <v>94209.873429999992</v>
          </cell>
          <cell r="AH60">
            <v>94209.873429999992</v>
          </cell>
          <cell r="AJ60">
            <v>29041.680359999998</v>
          </cell>
          <cell r="AK60">
            <v>24068.603030000002</v>
          </cell>
          <cell r="AL60">
            <v>20352.14604</v>
          </cell>
          <cell r="AM60">
            <v>20747.444</v>
          </cell>
        </row>
        <row r="61">
          <cell r="H61">
            <v>1.0791090890602661</v>
          </cell>
          <cell r="I61">
            <v>1.0945147714892536</v>
          </cell>
          <cell r="J61">
            <v>1.1302428325755409</v>
          </cell>
          <cell r="K61">
            <v>1.0766117029886815</v>
          </cell>
          <cell r="L61">
            <v>1.1356522629577266</v>
          </cell>
          <cell r="M61">
            <v>1.1581967620577676</v>
          </cell>
          <cell r="N61">
            <v>1.138403225844401</v>
          </cell>
          <cell r="O61">
            <v>1.1799429863350643</v>
          </cell>
          <cell r="P61">
            <v>1.1790901871645658</v>
          </cell>
          <cell r="Q61">
            <v>1.2257758936194263</v>
          </cell>
          <cell r="R61">
            <v>1.1832123726400823</v>
          </cell>
          <cell r="S61">
            <v>1.1353738070384491</v>
          </cell>
          <cell r="T61">
            <v>1.1399999999999999</v>
          </cell>
          <cell r="V61">
            <v>1.08</v>
          </cell>
          <cell r="W61">
            <v>1.0900000000000001</v>
          </cell>
          <cell r="X61">
            <v>1.1000000000000001</v>
          </cell>
          <cell r="Y61">
            <v>1.0900000000000001</v>
          </cell>
          <cell r="Z61">
            <v>1.1000000000000001</v>
          </cell>
          <cell r="AA61">
            <v>1.1100000000000001</v>
          </cell>
          <cell r="AB61">
            <v>1.1100000000000001</v>
          </cell>
          <cell r="AC61">
            <v>1.1200000000000001</v>
          </cell>
          <cell r="AD61">
            <v>1.1200000000000001</v>
          </cell>
          <cell r="AE61">
            <v>1.1299999999999999</v>
          </cell>
          <cell r="AF61">
            <v>1.1399999999999999</v>
          </cell>
          <cell r="AG61">
            <v>1.1399999999999999</v>
          </cell>
          <cell r="AH61">
            <v>1.1399999999999999</v>
          </cell>
          <cell r="AJ61">
            <v>1.1000000000000001</v>
          </cell>
          <cell r="AK61">
            <v>1.1200000000000001</v>
          </cell>
          <cell r="AL61">
            <v>1.17</v>
          </cell>
          <cell r="AM61">
            <v>1.18</v>
          </cell>
        </row>
        <row r="62">
          <cell r="H62">
            <v>0.40580386542017755</v>
          </cell>
          <cell r="I62">
            <v>0.47207283566117392</v>
          </cell>
          <cell r="J62">
            <v>0.4510181732502701</v>
          </cell>
          <cell r="K62">
            <v>0.46275382041930169</v>
          </cell>
          <cell r="L62">
            <v>0.50954361643965096</v>
          </cell>
          <cell r="M62">
            <v>0.50550639604910419</v>
          </cell>
          <cell r="N62">
            <v>0.52414995638366146</v>
          </cell>
          <cell r="O62">
            <v>0.54404516763921806</v>
          </cell>
          <cell r="P62">
            <v>0.53697539013106044</v>
          </cell>
          <cell r="Q62">
            <v>0.54479722075395476</v>
          </cell>
          <cell r="R62">
            <v>0.55923099100660412</v>
          </cell>
          <cell r="S62">
            <v>0.40116442311242384</v>
          </cell>
          <cell r="T62">
            <v>0.48661836579223611</v>
          </cell>
          <cell r="V62">
            <v>0.41</v>
          </cell>
          <cell r="W62">
            <v>0.44</v>
          </cell>
          <cell r="X62">
            <v>0.44</v>
          </cell>
          <cell r="Y62">
            <v>0.45</v>
          </cell>
          <cell r="Z62">
            <v>0.46</v>
          </cell>
          <cell r="AA62">
            <v>0.46</v>
          </cell>
          <cell r="AB62">
            <v>0.47</v>
          </cell>
          <cell r="AC62">
            <v>0.48</v>
          </cell>
          <cell r="AD62">
            <v>0.48</v>
          </cell>
          <cell r="AE62">
            <v>0.49</v>
          </cell>
          <cell r="AF62">
            <v>0.49</v>
          </cell>
          <cell r="AG62">
            <v>0.49</v>
          </cell>
          <cell r="AH62">
            <v>0.49</v>
          </cell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H63">
            <v>0.15518909143258885</v>
          </cell>
          <cell r="I63">
            <v>0.16157730719365582</v>
          </cell>
          <cell r="J63">
            <v>0.16971248329711652</v>
          </cell>
          <cell r="K63">
            <v>0.17302723731180011</v>
          </cell>
          <cell r="L63">
            <v>0.18713721813172127</v>
          </cell>
          <cell r="M63">
            <v>0.19618966954889885</v>
          </cell>
          <cell r="N63">
            <v>0.19412767764025904</v>
          </cell>
          <cell r="O63">
            <v>0.1986415715967543</v>
          </cell>
          <cell r="P63">
            <v>0.20720918982571337</v>
          </cell>
          <cell r="Q63">
            <v>0.21523469628355113</v>
          </cell>
          <cell r="R63">
            <v>0.21208780922840456</v>
          </cell>
          <cell r="S63">
            <v>0.20486437243022809</v>
          </cell>
          <cell r="T63">
            <v>0.18652474024452151</v>
          </cell>
          <cell r="V63">
            <v>0.14000000000000001</v>
          </cell>
          <cell r="W63">
            <v>0.15</v>
          </cell>
          <cell r="X63">
            <v>0.15</v>
          </cell>
          <cell r="Y63">
            <v>0.15</v>
          </cell>
          <cell r="Z63">
            <v>0.15</v>
          </cell>
          <cell r="AA63">
            <v>0.15</v>
          </cell>
          <cell r="AB63">
            <v>0.16</v>
          </cell>
          <cell r="AC63">
            <v>0.16</v>
          </cell>
          <cell r="AD63">
            <v>0.16</v>
          </cell>
          <cell r="AE63">
            <v>0.16</v>
          </cell>
          <cell r="AF63">
            <v>0.16</v>
          </cell>
          <cell r="AG63">
            <v>0.17</v>
          </cell>
          <cell r="AH63">
            <v>0.17</v>
          </cell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H64">
            <v>0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</row>
        <row r="65">
          <cell r="H65">
            <v>11141.14939</v>
          </cell>
          <cell r="I65">
            <v>9997.90308</v>
          </cell>
          <cell r="J65">
            <v>10830.81373</v>
          </cell>
          <cell r="K65">
            <v>10108.927440000003</v>
          </cell>
          <cell r="L65">
            <v>9067.5725999999959</v>
          </cell>
          <cell r="M65">
            <v>7753.6232400000035</v>
          </cell>
          <cell r="N65">
            <v>7741.3741699999982</v>
          </cell>
          <cell r="O65">
            <v>8143.7364499999985</v>
          </cell>
          <cell r="P65">
            <v>7841.1112800000046</v>
          </cell>
          <cell r="Q65">
            <v>7870.7339799999963</v>
          </cell>
          <cell r="R65">
            <v>8138.19031</v>
          </cell>
          <cell r="S65">
            <v>8456.689880000009</v>
          </cell>
          <cell r="T65">
            <v>107091.82554999999</v>
          </cell>
          <cell r="V65">
            <v>11141.14939</v>
          </cell>
          <cell r="W65">
            <v>21139.052470000002</v>
          </cell>
          <cell r="X65">
            <v>31969.866200000004</v>
          </cell>
          <cell r="Y65">
            <v>42078.793640000004</v>
          </cell>
          <cell r="Z65">
            <v>51146.366240000003</v>
          </cell>
          <cell r="AA65">
            <v>58899.989480000004</v>
          </cell>
          <cell r="AB65">
            <v>66641.363649999999</v>
          </cell>
          <cell r="AC65">
            <v>74785.100099999996</v>
          </cell>
          <cell r="AD65">
            <v>82626.211379999993</v>
          </cell>
          <cell r="AE65">
            <v>90496.945359999983</v>
          </cell>
          <cell r="AF65">
            <v>98635.135669999989</v>
          </cell>
          <cell r="AG65">
            <v>107091.82554999999</v>
          </cell>
          <cell r="AH65">
            <v>107091.82554999999</v>
          </cell>
          <cell r="AJ65">
            <v>31969.866200000004</v>
          </cell>
          <cell r="AK65">
            <v>26930.123280000003</v>
          </cell>
          <cell r="AL65">
            <v>23726.2219</v>
          </cell>
          <cell r="AM65">
            <v>24465.614170000004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H67">
            <v>11141.14939</v>
          </cell>
          <cell r="I67">
            <v>9997.90308</v>
          </cell>
          <cell r="J67">
            <v>10830.81373</v>
          </cell>
          <cell r="K67">
            <v>10108.927440000003</v>
          </cell>
          <cell r="L67">
            <v>9067.5725999999959</v>
          </cell>
          <cell r="M67">
            <v>7753.6232400000035</v>
          </cell>
          <cell r="N67">
            <v>7741.3741699999982</v>
          </cell>
          <cell r="O67">
            <v>8143.7364499999985</v>
          </cell>
          <cell r="P67">
            <v>7841.1112800000046</v>
          </cell>
          <cell r="Q67">
            <v>7870.7339799999963</v>
          </cell>
          <cell r="R67">
            <v>8138.19031</v>
          </cell>
          <cell r="S67">
            <v>8456.689880000009</v>
          </cell>
          <cell r="T67">
            <v>107091.82554999999</v>
          </cell>
          <cell r="V67">
            <v>11141.14939</v>
          </cell>
          <cell r="W67">
            <v>21139.052470000002</v>
          </cell>
          <cell r="X67">
            <v>31969.866200000004</v>
          </cell>
          <cell r="Y67">
            <v>42078.793640000004</v>
          </cell>
          <cell r="Z67">
            <v>51146.366240000003</v>
          </cell>
          <cell r="AA67">
            <v>58899.989480000004</v>
          </cell>
          <cell r="AB67">
            <v>66641.363649999999</v>
          </cell>
          <cell r="AC67">
            <v>74785.100099999996</v>
          </cell>
          <cell r="AD67">
            <v>82626.211379999993</v>
          </cell>
          <cell r="AE67">
            <v>90496.945359999983</v>
          </cell>
          <cell r="AF67">
            <v>98635.135669999989</v>
          </cell>
          <cell r="AG67">
            <v>107091.82554999999</v>
          </cell>
          <cell r="AH67">
            <v>107091.82554999999</v>
          </cell>
          <cell r="AJ67">
            <v>31969.866200000004</v>
          </cell>
          <cell r="AK67">
            <v>26930.123280000003</v>
          </cell>
          <cell r="AL67">
            <v>23726.2219</v>
          </cell>
          <cell r="AM67">
            <v>24465.614170000004</v>
          </cell>
        </row>
        <row r="68">
          <cell r="AH68">
            <v>0</v>
          </cell>
          <cell r="AJ68" t="str">
            <v xml:space="preserve"> </v>
          </cell>
        </row>
        <row r="69">
          <cell r="H69">
            <v>4189.6797400000005</v>
          </cell>
          <cell r="I69">
            <v>4312.1742899999999</v>
          </cell>
          <cell r="J69">
            <v>4321.9861100000007</v>
          </cell>
          <cell r="K69">
            <v>4345.0621799999999</v>
          </cell>
          <cell r="L69">
            <v>4068.4317599999999</v>
          </cell>
          <cell r="M69">
            <v>3384.1453099999999</v>
          </cell>
          <cell r="N69">
            <v>3564.32663</v>
          </cell>
          <cell r="O69">
            <v>3754.8936800000001</v>
          </cell>
          <cell r="P69">
            <v>3570.95991</v>
          </cell>
          <cell r="Q69">
            <v>3498.1549399999999</v>
          </cell>
          <cell r="R69">
            <v>3846.4170399999998</v>
          </cell>
          <cell r="S69">
            <v>2988.02306</v>
          </cell>
          <cell r="T69">
            <v>45844.254650000003</v>
          </cell>
          <cell r="V69">
            <v>4189.6797400000005</v>
          </cell>
          <cell r="W69">
            <v>8501.8540300000004</v>
          </cell>
          <cell r="X69">
            <v>12823.84014</v>
          </cell>
          <cell r="Y69">
            <v>17168.902320000001</v>
          </cell>
          <cell r="Z69">
            <v>21237.334080000001</v>
          </cell>
          <cell r="AA69">
            <v>24621.47939</v>
          </cell>
          <cell r="AB69">
            <v>28185.80602</v>
          </cell>
          <cell r="AC69">
            <v>31940.699700000001</v>
          </cell>
          <cell r="AD69">
            <v>35511.659610000002</v>
          </cell>
          <cell r="AE69">
            <v>39009.814550000003</v>
          </cell>
          <cell r="AF69">
            <v>42856.231590000003</v>
          </cell>
          <cell r="AG69">
            <v>45844.254650000003</v>
          </cell>
          <cell r="AH69">
            <v>45844.254650000003</v>
          </cell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H70">
            <v>1102.06149</v>
          </cell>
          <cell r="I70">
            <v>942.83600000000001</v>
          </cell>
          <cell r="J70">
            <v>1483.5450000000001</v>
          </cell>
          <cell r="K70">
            <v>1126.249</v>
          </cell>
          <cell r="L70">
            <v>944.79700000000003</v>
          </cell>
          <cell r="M70">
            <v>728.89499999999998</v>
          </cell>
          <cell r="N70">
            <v>817.71199999999999</v>
          </cell>
          <cell r="O70">
            <v>875.57600000000002</v>
          </cell>
          <cell r="P70">
            <v>793.08299999999997</v>
          </cell>
          <cell r="Q70">
            <v>820.53700000000003</v>
          </cell>
          <cell r="R70">
            <v>800.11400000000003</v>
          </cell>
          <cell r="S70">
            <v>908.95799999999997</v>
          </cell>
          <cell r="T70">
            <v>11344.36349</v>
          </cell>
          <cell r="V70">
            <v>1102.06149</v>
          </cell>
          <cell r="W70">
            <v>2044.8974900000001</v>
          </cell>
          <cell r="X70">
            <v>3528.4424900000004</v>
          </cell>
          <cell r="Y70">
            <v>4654.6914900000002</v>
          </cell>
          <cell r="Z70">
            <v>5599.4884899999997</v>
          </cell>
          <cell r="AA70">
            <v>6328.3834900000002</v>
          </cell>
          <cell r="AB70">
            <v>7146.0954899999997</v>
          </cell>
          <cell r="AC70">
            <v>8021.6714899999997</v>
          </cell>
          <cell r="AD70">
            <v>8814.7544899999994</v>
          </cell>
          <cell r="AE70">
            <v>9635.2914899999996</v>
          </cell>
          <cell r="AF70">
            <v>10435.405489999999</v>
          </cell>
          <cell r="AG70">
            <v>11344.36349</v>
          </cell>
          <cell r="AH70">
            <v>11344.36349</v>
          </cell>
          <cell r="AJ70">
            <v>3528.4424900000004</v>
          </cell>
          <cell r="AK70">
            <v>2799.9410000000003</v>
          </cell>
          <cell r="AL70">
            <v>2486.3710000000001</v>
          </cell>
          <cell r="AM70">
            <v>2529.6089999999999</v>
          </cell>
        </row>
        <row r="71">
          <cell r="H71">
            <v>1602.23361</v>
          </cell>
          <cell r="I71">
            <v>1475.9364599999997</v>
          </cell>
          <cell r="J71">
            <v>1626.3091800000002</v>
          </cell>
          <cell r="K71">
            <v>1624.6523999999999</v>
          </cell>
          <cell r="L71">
            <v>1494.1900499999997</v>
          </cell>
          <cell r="M71">
            <v>1313.40445</v>
          </cell>
          <cell r="N71">
            <v>1320.10781</v>
          </cell>
          <cell r="O71">
            <v>1370.9853999999998</v>
          </cell>
          <cell r="P71">
            <v>1377.9694999999999</v>
          </cell>
          <cell r="Q71">
            <v>1382.0267200000001</v>
          </cell>
          <cell r="R71">
            <v>1458.7499200000002</v>
          </cell>
          <cell r="S71">
            <v>1525.9066700000001</v>
          </cell>
          <cell r="T71">
            <v>17572.472169999997</v>
          </cell>
          <cell r="V71">
            <v>1602.23361</v>
          </cell>
          <cell r="W71">
            <v>3078.1700699999997</v>
          </cell>
          <cell r="X71">
            <v>4704.4792500000003</v>
          </cell>
          <cell r="Y71">
            <v>6329.1316500000003</v>
          </cell>
          <cell r="Z71">
            <v>7823.3217000000004</v>
          </cell>
          <cell r="AA71">
            <v>9136.7261500000004</v>
          </cell>
          <cell r="AB71">
            <v>10456.83396</v>
          </cell>
          <cell r="AC71">
            <v>11827.81936</v>
          </cell>
          <cell r="AD71">
            <v>13205.788859999999</v>
          </cell>
          <cell r="AE71">
            <v>14587.815579999999</v>
          </cell>
          <cell r="AF71">
            <v>16046.565499999999</v>
          </cell>
          <cell r="AG71">
            <v>17572.472169999997</v>
          </cell>
          <cell r="AH71">
            <v>17572.472169999997</v>
          </cell>
          <cell r="AJ71">
            <v>4704.4792500000003</v>
          </cell>
          <cell r="AK71">
            <v>4432.2469000000001</v>
          </cell>
          <cell r="AL71">
            <v>4069.0627100000002</v>
          </cell>
          <cell r="AM71">
            <v>4366.6833100000003</v>
          </cell>
        </row>
        <row r="72">
          <cell r="H72">
            <v>6893.9748400000008</v>
          </cell>
          <cell r="I72">
            <v>6730.9467500000001</v>
          </cell>
          <cell r="J72">
            <v>7431.840290000001</v>
          </cell>
          <cell r="K72">
            <v>7095.9635799999996</v>
          </cell>
          <cell r="L72">
            <v>6507.4188099999992</v>
          </cell>
          <cell r="M72">
            <v>5426.4447600000003</v>
          </cell>
          <cell r="N72">
            <v>5702.1464400000004</v>
          </cell>
          <cell r="O72">
            <v>6001.4550799999997</v>
          </cell>
          <cell r="P72">
            <v>5742.0124100000003</v>
          </cell>
          <cell r="Q72">
            <v>5700.7186599999995</v>
          </cell>
          <cell r="R72">
            <v>6105.2809600000001</v>
          </cell>
          <cell r="S72">
            <v>5422.8877300000004</v>
          </cell>
          <cell r="T72">
            <v>74761.09031</v>
          </cell>
          <cell r="V72">
            <v>6893.9748400000008</v>
          </cell>
          <cell r="W72">
            <v>13624.921590000002</v>
          </cell>
          <cell r="X72">
            <v>21056.761880000002</v>
          </cell>
          <cell r="Y72">
            <v>28152.725460000001</v>
          </cell>
          <cell r="Z72">
            <v>34660.144270000004</v>
          </cell>
          <cell r="AA72">
            <v>40086.589030000003</v>
          </cell>
          <cell r="AB72">
            <v>45788.73547</v>
          </cell>
          <cell r="AC72">
            <v>51790.190549999999</v>
          </cell>
          <cell r="AD72">
            <v>57532.202960000002</v>
          </cell>
          <cell r="AE72">
            <v>63232.921620000001</v>
          </cell>
          <cell r="AF72">
            <v>69338.202579999997</v>
          </cell>
          <cell r="AG72">
            <v>74761.09031</v>
          </cell>
          <cell r="AH72">
            <v>74761.09031</v>
          </cell>
          <cell r="AJ72">
            <v>21056.761880000002</v>
          </cell>
          <cell r="AK72">
            <v>19029.827149999997</v>
          </cell>
          <cell r="AL72">
            <v>17445.61393</v>
          </cell>
          <cell r="AM72">
            <v>17228.887349999997</v>
          </cell>
        </row>
        <row r="74">
          <cell r="H74">
            <v>4247.1745499999997</v>
          </cell>
          <cell r="I74">
            <v>3266.95633</v>
          </cell>
          <cell r="J74">
            <v>3398.9734399999988</v>
          </cell>
          <cell r="K74">
            <v>3012.9638600000035</v>
          </cell>
          <cell r="L74">
            <v>2560.1537899999967</v>
          </cell>
          <cell r="M74">
            <v>2327.1784800000032</v>
          </cell>
          <cell r="N74">
            <v>2039.2277299999978</v>
          </cell>
          <cell r="O74">
            <v>2142.2813699999988</v>
          </cell>
          <cell r="P74">
            <v>2099.0988700000044</v>
          </cell>
          <cell r="Q74">
            <v>2170.0153199999968</v>
          </cell>
          <cell r="R74">
            <v>2032.9093499999999</v>
          </cell>
          <cell r="S74">
            <v>3033.8021500000086</v>
          </cell>
          <cell r="T74">
            <v>32330.735240000009</v>
          </cell>
          <cell r="AH74">
            <v>32330.735240000009</v>
          </cell>
          <cell r="AJ74">
            <v>10913.104319999999</v>
          </cell>
          <cell r="AK74">
            <v>7900.2961300000034</v>
          </cell>
          <cell r="AL74">
            <v>6280.6079700000009</v>
          </cell>
          <cell r="AM74">
            <v>7236.7268200000053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80.548</v>
          </cell>
          <cell r="M75">
            <v>387.24799999999999</v>
          </cell>
          <cell r="N75">
            <v>385.577</v>
          </cell>
          <cell r="O75">
            <v>371.80399999999997</v>
          </cell>
          <cell r="P75">
            <v>531.43499999999995</v>
          </cell>
          <cell r="Q75">
            <v>370.13299999999998</v>
          </cell>
          <cell r="R75">
            <v>276.90899999999999</v>
          </cell>
          <cell r="S75">
            <v>171.94200000000001</v>
          </cell>
          <cell r="T75">
            <v>2675.596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472.348</v>
          </cell>
          <cell r="M76">
            <v>508.56599999999997</v>
          </cell>
          <cell r="N76">
            <v>560.63800000000003</v>
          </cell>
          <cell r="O76">
            <v>623.87900000000002</v>
          </cell>
          <cell r="P76">
            <v>706.32100000000003</v>
          </cell>
          <cell r="Q76">
            <v>788.02099999999996</v>
          </cell>
          <cell r="R76">
            <v>867.577</v>
          </cell>
          <cell r="S76">
            <v>939.92100000000005</v>
          </cell>
          <cell r="T76">
            <v>6467.2710000000006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3731.610999999999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32.00002000001007</v>
          </cell>
          <cell r="S77">
            <v>-18.411000000000001</v>
          </cell>
          <cell r="T77">
            <v>-3118.02197999999</v>
          </cell>
        </row>
        <row r="78">
          <cell r="H78">
            <v>4247.1745499999997</v>
          </cell>
          <cell r="I78">
            <v>3266.95633</v>
          </cell>
          <cell r="J78">
            <v>3398.9734399999988</v>
          </cell>
          <cell r="K78">
            <v>3012.9638600000035</v>
          </cell>
          <cell r="L78">
            <v>481.43878999999652</v>
          </cell>
          <cell r="M78">
            <v>3222.9924800000031</v>
          </cell>
          <cell r="N78">
            <v>2985.4427299999979</v>
          </cell>
          <cell r="O78">
            <v>3137.9643699999988</v>
          </cell>
          <cell r="P78">
            <v>3336.8548700000042</v>
          </cell>
          <cell r="Q78">
            <v>3328.1693199999963</v>
          </cell>
          <cell r="R78">
            <v>3809.3953700000097</v>
          </cell>
          <cell r="S78">
            <v>4127.2541500000088</v>
          </cell>
          <cell r="T78">
            <v>38355.580260000017</v>
          </cell>
        </row>
        <row r="80">
          <cell r="AH80">
            <v>0</v>
          </cell>
          <cell r="AJ80" t="str">
            <v xml:space="preserve"> </v>
          </cell>
        </row>
        <row r="81">
          <cell r="H81">
            <v>32755.501100000001</v>
          </cell>
          <cell r="I81">
            <v>28134.564530000003</v>
          </cell>
          <cell r="J81">
            <v>32397.112530000002</v>
          </cell>
          <cell r="K81">
            <v>34089.373009999996</v>
          </cell>
          <cell r="L81">
            <v>33990.806739999985</v>
          </cell>
          <cell r="M81">
            <v>32873.689440000009</v>
          </cell>
          <cell r="N81">
            <v>34135.56781</v>
          </cell>
          <cell r="O81">
            <v>31115.662269999997</v>
          </cell>
          <cell r="P81">
            <v>28176.708010000024</v>
          </cell>
          <cell r="Q81">
            <v>30211.753510000002</v>
          </cell>
          <cell r="R81">
            <v>36767.986929999999</v>
          </cell>
          <cell r="S81">
            <v>39934.765020000013</v>
          </cell>
          <cell r="T81">
            <v>394583.49090000003</v>
          </cell>
          <cell r="V81">
            <v>32755.501100000001</v>
          </cell>
          <cell r="W81">
            <v>60890.065630000005</v>
          </cell>
          <cell r="X81">
            <v>93287.17816000001</v>
          </cell>
          <cell r="Y81">
            <v>127376.55117000001</v>
          </cell>
          <cell r="Z81">
            <v>161367.35790999999</v>
          </cell>
          <cell r="AA81">
            <v>194241.04735000001</v>
          </cell>
          <cell r="AB81">
            <v>228376.61516000002</v>
          </cell>
          <cell r="AC81">
            <v>259492.27743000002</v>
          </cell>
          <cell r="AD81">
            <v>287668.98544000002</v>
          </cell>
          <cell r="AE81">
            <v>317880.73895000003</v>
          </cell>
          <cell r="AF81">
            <v>354648.72588000004</v>
          </cell>
          <cell r="AG81">
            <v>394583.49090000003</v>
          </cell>
          <cell r="AH81">
            <v>394583.49090000003</v>
          </cell>
          <cell r="AJ81">
            <v>93287.17816000001</v>
          </cell>
          <cell r="AK81">
            <v>100953.86919</v>
          </cell>
          <cell r="AL81">
            <v>93427.938090000011</v>
          </cell>
          <cell r="AM81">
            <v>106914.50546000001</v>
          </cell>
        </row>
        <row r="82">
          <cell r="H82">
            <v>11141.14939</v>
          </cell>
          <cell r="I82">
            <v>9997.90308</v>
          </cell>
          <cell r="J82">
            <v>10830.81373</v>
          </cell>
          <cell r="K82">
            <v>10108.927440000003</v>
          </cell>
          <cell r="L82">
            <v>9067.5725999999959</v>
          </cell>
          <cell r="M82">
            <v>7753.6232400000035</v>
          </cell>
          <cell r="N82">
            <v>7741.3741699999982</v>
          </cell>
          <cell r="O82">
            <v>8143.7364499999985</v>
          </cell>
          <cell r="P82">
            <v>7841.1112800000046</v>
          </cell>
          <cell r="Q82">
            <v>7870.7339799999963</v>
          </cell>
          <cell r="R82">
            <v>8138.19031</v>
          </cell>
          <cell r="S82">
            <v>8456.689880000009</v>
          </cell>
          <cell r="T82">
            <v>107091.82554999999</v>
          </cell>
          <cell r="V82">
            <v>11141.14939</v>
          </cell>
          <cell r="W82">
            <v>21139.052470000002</v>
          </cell>
          <cell r="X82">
            <v>31969.866200000004</v>
          </cell>
          <cell r="Y82">
            <v>42078.793640000004</v>
          </cell>
          <cell r="Z82">
            <v>51146.366240000003</v>
          </cell>
          <cell r="AA82">
            <v>58899.989480000004</v>
          </cell>
          <cell r="AB82">
            <v>66641.363649999999</v>
          </cell>
          <cell r="AC82">
            <v>74785.100099999996</v>
          </cell>
          <cell r="AD82">
            <v>82626.211379999993</v>
          </cell>
          <cell r="AE82">
            <v>90496.945359999983</v>
          </cell>
          <cell r="AF82">
            <v>98635.135669999989</v>
          </cell>
          <cell r="AG82">
            <v>107091.82554999999</v>
          </cell>
          <cell r="AH82">
            <v>107091.82554999999</v>
          </cell>
          <cell r="AJ82">
            <v>31969.866200000004</v>
          </cell>
          <cell r="AK82">
            <v>26930.123280000003</v>
          </cell>
          <cell r="AL82">
            <v>23726.2219</v>
          </cell>
          <cell r="AM82">
            <v>24465.614170000004</v>
          </cell>
        </row>
        <row r="83">
          <cell r="H83">
            <v>43896.65049</v>
          </cell>
          <cell r="I83">
            <v>38132.467610000007</v>
          </cell>
          <cell r="J83">
            <v>43227.92626</v>
          </cell>
          <cell r="K83">
            <v>44198.300449999995</v>
          </cell>
          <cell r="L83">
            <v>43058.379339999985</v>
          </cell>
          <cell r="M83">
            <v>40627.31268000001</v>
          </cell>
          <cell r="N83">
            <v>41876.941979999996</v>
          </cell>
          <cell r="O83">
            <v>39259.398719999997</v>
          </cell>
          <cell r="P83">
            <v>36017.819290000029</v>
          </cell>
          <cell r="Q83">
            <v>38082.48749</v>
          </cell>
          <cell r="R83">
            <v>44906.177239999997</v>
          </cell>
          <cell r="S83">
            <v>48391.454900000026</v>
          </cell>
          <cell r="T83">
            <v>501675.31644999993</v>
          </cell>
          <cell r="V83">
            <v>43896.65049</v>
          </cell>
          <cell r="W83">
            <v>82029.118100000007</v>
          </cell>
          <cell r="X83">
            <v>125257.04436</v>
          </cell>
          <cell r="Y83">
            <v>169455.34480999998</v>
          </cell>
          <cell r="Z83">
            <v>212513.72414999997</v>
          </cell>
          <cell r="AA83">
            <v>253141.03682999997</v>
          </cell>
          <cell r="AB83">
            <v>295017.97880999994</v>
          </cell>
          <cell r="AC83">
            <v>334277.37752999994</v>
          </cell>
          <cell r="AD83">
            <v>370295.19681999995</v>
          </cell>
          <cell r="AE83">
            <v>408377.68430999992</v>
          </cell>
          <cell r="AF83">
            <v>453283.86154999991</v>
          </cell>
          <cell r="AG83">
            <v>501675.31644999993</v>
          </cell>
          <cell r="AJ83">
            <v>125257.04436</v>
          </cell>
          <cell r="AK83">
            <v>127883.99247</v>
          </cell>
          <cell r="AL83">
            <v>117154.15999000003</v>
          </cell>
          <cell r="AM83">
            <v>131380.11963000003</v>
          </cell>
        </row>
        <row r="84">
          <cell r="AJ84" t="str">
            <v xml:space="preserve"> </v>
          </cell>
        </row>
        <row r="86"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</row>
        <row r="87">
          <cell r="H87">
            <v>1936.0727899999997</v>
          </cell>
          <cell r="I87">
            <v>2127.6758399999999</v>
          </cell>
          <cell r="J87">
            <v>2469.1926800000006</v>
          </cell>
          <cell r="K87">
            <v>2145.3192699999995</v>
          </cell>
          <cell r="L87">
            <v>2116.493989999999</v>
          </cell>
          <cell r="M87">
            <v>2091.7278899999997</v>
          </cell>
          <cell r="N87">
            <v>2290.0656700000004</v>
          </cell>
          <cell r="O87">
            <v>2270.8907600000098</v>
          </cell>
          <cell r="P87">
            <v>2226.1511700000001</v>
          </cell>
          <cell r="Q87">
            <v>2300.4015199999985</v>
          </cell>
          <cell r="R87">
            <v>2006.9188100000067</v>
          </cell>
          <cell r="S87">
            <v>1380.1289899999938</v>
          </cell>
          <cell r="T87">
            <v>25361.039380000009</v>
          </cell>
          <cell r="V87">
            <v>1936.0727899999997</v>
          </cell>
          <cell r="W87">
            <v>4063.7486299999996</v>
          </cell>
          <cell r="X87">
            <v>6532.9413100000002</v>
          </cell>
          <cell r="Y87">
            <v>8678.2605800000001</v>
          </cell>
          <cell r="Z87">
            <v>10794.754569999999</v>
          </cell>
          <cell r="AA87">
            <v>12886.482459999999</v>
          </cell>
          <cell r="AB87">
            <v>15176.548129999999</v>
          </cell>
          <cell r="AC87">
            <v>17447.438890000009</v>
          </cell>
          <cell r="AD87">
            <v>19673.59006000001</v>
          </cell>
          <cell r="AE87">
            <v>21973.991580000009</v>
          </cell>
          <cell r="AF87">
            <v>23980.910390000015</v>
          </cell>
          <cell r="AG87">
            <v>25361.039380000009</v>
          </cell>
          <cell r="AH87">
            <v>25361.039380000009</v>
          </cell>
          <cell r="AJ87">
            <v>6532.9413100000002</v>
          </cell>
          <cell r="AK87">
            <v>6353.5411499999991</v>
          </cell>
          <cell r="AL87">
            <v>6787.1076000000103</v>
          </cell>
          <cell r="AM87">
            <v>5687.4493199999988</v>
          </cell>
        </row>
        <row r="88">
          <cell r="H88">
            <v>3046.1184299999995</v>
          </cell>
          <cell r="I88">
            <v>3007.6109100000003</v>
          </cell>
          <cell r="J88">
            <v>3642.6951399999998</v>
          </cell>
          <cell r="K88">
            <v>3756.1122400000004</v>
          </cell>
          <cell r="L88">
            <v>3516.10889</v>
          </cell>
          <cell r="M88">
            <v>2382.4735300000002</v>
          </cell>
          <cell r="N88">
            <v>3326.03172</v>
          </cell>
          <cell r="O88">
            <v>3129.6803500000001</v>
          </cell>
          <cell r="P88">
            <v>2603.8056000000001</v>
          </cell>
          <cell r="Q88">
            <v>3143.90888</v>
          </cell>
          <cell r="R88">
            <v>3322.6294800000001</v>
          </cell>
          <cell r="S88">
            <v>2035.2300000000009</v>
          </cell>
          <cell r="T88">
            <v>36912.405169999998</v>
          </cell>
          <cell r="V88">
            <v>3046.1184299999995</v>
          </cell>
          <cell r="W88">
            <v>6053.7293399999999</v>
          </cell>
          <cell r="X88">
            <v>9696.4244799999997</v>
          </cell>
          <cell r="Y88">
            <v>13452.53672</v>
          </cell>
          <cell r="Z88">
            <v>16968.64561</v>
          </cell>
          <cell r="AA88">
            <v>19351.119139999999</v>
          </cell>
          <cell r="AB88">
            <v>22677.150859999998</v>
          </cell>
          <cell r="AC88">
            <v>25806.831209999997</v>
          </cell>
          <cell r="AD88">
            <v>28410.636809999996</v>
          </cell>
          <cell r="AE88">
            <v>31554.545689999995</v>
          </cell>
          <cell r="AF88">
            <v>34877.175169999995</v>
          </cell>
          <cell r="AG88">
            <v>36912.405169999998</v>
          </cell>
          <cell r="AH88">
            <v>36912.405169999998</v>
          </cell>
          <cell r="AJ88">
            <v>9696.4244799999997</v>
          </cell>
          <cell r="AK88">
            <v>9654.694660000001</v>
          </cell>
          <cell r="AL88">
            <v>9059.5176699999993</v>
          </cell>
          <cell r="AM88">
            <v>8501.7683600000018</v>
          </cell>
        </row>
        <row r="89">
          <cell r="H89">
            <v>149.11812</v>
          </cell>
          <cell r="I89">
            <v>109.76907000000001</v>
          </cell>
          <cell r="J89">
            <v>23.596640000000001</v>
          </cell>
          <cell r="K89">
            <v>40.23254</v>
          </cell>
          <cell r="L89">
            <v>32.676160000000003</v>
          </cell>
          <cell r="M89">
            <v>44.466850000000001</v>
          </cell>
          <cell r="N89">
            <v>55.129750000000001</v>
          </cell>
          <cell r="O89">
            <v>55.179000000000002</v>
          </cell>
          <cell r="P89">
            <v>51.521610000000003</v>
          </cell>
          <cell r="Q89">
            <v>96.873409999999922</v>
          </cell>
          <cell r="R89">
            <v>33.912140000000001</v>
          </cell>
          <cell r="S89">
            <v>169.65293</v>
          </cell>
          <cell r="T89">
            <v>862.12821999999994</v>
          </cell>
          <cell r="V89">
            <v>149.11812</v>
          </cell>
          <cell r="W89">
            <v>258.88719000000003</v>
          </cell>
          <cell r="X89">
            <v>282.48383000000001</v>
          </cell>
          <cell r="Y89">
            <v>322.71636999999998</v>
          </cell>
          <cell r="Z89">
            <v>355.39252999999997</v>
          </cell>
          <cell r="AA89">
            <v>399.85937999999999</v>
          </cell>
          <cell r="AB89">
            <v>454.98912999999999</v>
          </cell>
          <cell r="AC89">
            <v>510.16813000000002</v>
          </cell>
          <cell r="AD89">
            <v>561.68974000000003</v>
          </cell>
          <cell r="AE89">
            <v>658.56314999999995</v>
          </cell>
          <cell r="AF89">
            <v>692.47528999999997</v>
          </cell>
          <cell r="AG89">
            <v>862.12821999999994</v>
          </cell>
          <cell r="AH89">
            <v>862.12821999999994</v>
          </cell>
          <cell r="AJ89">
            <v>282.48383000000001</v>
          </cell>
          <cell r="AK89">
            <v>117.37555</v>
          </cell>
          <cell r="AL89">
            <v>161.83036000000001</v>
          </cell>
          <cell r="AM89">
            <v>300.43847999999991</v>
          </cell>
        </row>
        <row r="90">
          <cell r="H90">
            <v>4189.6797400000005</v>
          </cell>
          <cell r="I90">
            <v>4312.1742899999999</v>
          </cell>
          <cell r="J90">
            <v>4321.9861100000007</v>
          </cell>
          <cell r="K90">
            <v>4345.0621799999999</v>
          </cell>
          <cell r="L90">
            <v>4068.4317599999999</v>
          </cell>
          <cell r="M90">
            <v>3384.1453099999999</v>
          </cell>
          <cell r="N90">
            <v>3564.32663</v>
          </cell>
          <cell r="O90">
            <v>3754.8936800000001</v>
          </cell>
          <cell r="P90">
            <v>3570.95991</v>
          </cell>
          <cell r="Q90">
            <v>3498.1549399999999</v>
          </cell>
          <cell r="R90">
            <v>3846.4170399999998</v>
          </cell>
          <cell r="S90">
            <v>2988.02306</v>
          </cell>
          <cell r="T90">
            <v>45844.254650000003</v>
          </cell>
          <cell r="V90">
            <v>4189.6797400000005</v>
          </cell>
          <cell r="W90">
            <v>8501.8540300000004</v>
          </cell>
          <cell r="X90">
            <v>12823.84014</v>
          </cell>
          <cell r="Y90">
            <v>17168.902320000001</v>
          </cell>
          <cell r="Z90">
            <v>21237.334080000001</v>
          </cell>
          <cell r="AA90">
            <v>24621.47939</v>
          </cell>
          <cell r="AB90">
            <v>28185.80602</v>
          </cell>
          <cell r="AC90">
            <v>31940.699700000001</v>
          </cell>
          <cell r="AD90">
            <v>35511.659610000002</v>
          </cell>
          <cell r="AE90">
            <v>39009.814550000003</v>
          </cell>
          <cell r="AF90">
            <v>42856.231590000003</v>
          </cell>
          <cell r="AG90">
            <v>45844.254650000003</v>
          </cell>
          <cell r="AH90">
            <v>45844.254650000003</v>
          </cell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H91">
            <v>3318.2235899999996</v>
          </cell>
          <cell r="I91">
            <v>2794.9606000000003</v>
          </cell>
          <cell r="J91">
            <v>14951.821300000001</v>
          </cell>
          <cell r="K91">
            <v>3312.7003999999997</v>
          </cell>
          <cell r="L91">
            <v>2944.9123900000004</v>
          </cell>
          <cell r="M91">
            <v>2426.6504100000002</v>
          </cell>
          <cell r="N91">
            <v>3041.3901700000001</v>
          </cell>
          <cell r="O91">
            <v>3429.35158</v>
          </cell>
          <cell r="P91">
            <v>2236.2069799999999</v>
          </cell>
          <cell r="Q91">
            <v>3225.3579</v>
          </cell>
          <cell r="R91">
            <v>2879.04846</v>
          </cell>
          <cell r="S91">
            <v>4730.2732699999997</v>
          </cell>
          <cell r="T91">
            <v>49290.897050000007</v>
          </cell>
          <cell r="V91">
            <v>3318.2235899999996</v>
          </cell>
          <cell r="W91">
            <v>6113.1841899999999</v>
          </cell>
          <cell r="X91">
            <v>21065.005490000003</v>
          </cell>
          <cell r="Y91">
            <v>24377.705890000005</v>
          </cell>
          <cell r="Z91">
            <v>27322.618280000006</v>
          </cell>
          <cell r="AA91">
            <v>29749.268690000004</v>
          </cell>
          <cell r="AB91">
            <v>32790.658860000003</v>
          </cell>
          <cell r="AC91">
            <v>36220.010440000005</v>
          </cell>
          <cell r="AD91">
            <v>38456.217420000008</v>
          </cell>
          <cell r="AE91">
            <v>41681.575320000011</v>
          </cell>
          <cell r="AF91">
            <v>44560.623780000009</v>
          </cell>
          <cell r="AG91">
            <v>49290.897050000007</v>
          </cell>
          <cell r="AH91">
            <v>49290.897050000007</v>
          </cell>
          <cell r="AJ91">
            <v>21065.005490000003</v>
          </cell>
          <cell r="AK91">
            <v>8684.2632000000012</v>
          </cell>
          <cell r="AL91">
            <v>8706.9487300000001</v>
          </cell>
          <cell r="AM91">
            <v>10834.679629999999</v>
          </cell>
        </row>
        <row r="92">
          <cell r="H92">
            <v>6746.6113699999996</v>
          </cell>
          <cell r="I92">
            <v>6274.4341499999991</v>
          </cell>
          <cell r="J92">
            <v>6976.0368700000008</v>
          </cell>
          <cell r="K92">
            <v>6941.3465699999997</v>
          </cell>
          <cell r="L92">
            <v>6793.5444500000031</v>
          </cell>
          <cell r="M92">
            <v>6365.3778299999976</v>
          </cell>
          <cell r="N92">
            <v>6384.4938799999964</v>
          </cell>
          <cell r="O92">
            <v>6488.7031000000006</v>
          </cell>
          <cell r="P92">
            <v>6506.9988400000038</v>
          </cell>
          <cell r="Q92">
            <v>6596.7798900000007</v>
          </cell>
          <cell r="R92">
            <v>6683.7835600000026</v>
          </cell>
          <cell r="S92">
            <v>6898.6319199999962</v>
          </cell>
          <cell r="T92">
            <v>79656.742429999998</v>
          </cell>
          <cell r="V92">
            <v>6746.6113699999996</v>
          </cell>
          <cell r="W92">
            <v>13021.04552</v>
          </cell>
          <cell r="X92">
            <v>19997.08239</v>
          </cell>
          <cell r="Y92">
            <v>26938.428959999997</v>
          </cell>
          <cell r="Z92">
            <v>33731.973409999999</v>
          </cell>
          <cell r="AA92">
            <v>40097.351239999996</v>
          </cell>
          <cell r="AB92">
            <v>46481.845119999991</v>
          </cell>
          <cell r="AC92">
            <v>52970.54821999999</v>
          </cell>
          <cell r="AD92">
            <v>59477.547059999997</v>
          </cell>
          <cell r="AE92">
            <v>66074.326950000002</v>
          </cell>
          <cell r="AF92">
            <v>72758.110509999999</v>
          </cell>
          <cell r="AG92">
            <v>79656.742429999998</v>
          </cell>
          <cell r="AH92">
            <v>79656.742429999998</v>
          </cell>
          <cell r="AJ92">
            <v>19997.08239</v>
          </cell>
          <cell r="AK92">
            <v>20100.26885</v>
          </cell>
          <cell r="AL92">
            <v>19380.195820000001</v>
          </cell>
          <cell r="AM92">
            <v>20179.195370000001</v>
          </cell>
        </row>
        <row r="93">
          <cell r="H93">
            <v>19385.82404</v>
          </cell>
          <cell r="I93">
            <v>18626.62486</v>
          </cell>
          <cell r="J93">
            <v>32385.328740000001</v>
          </cell>
          <cell r="K93">
            <v>20540.7732</v>
          </cell>
          <cell r="L93">
            <v>19472.16764</v>
          </cell>
          <cell r="M93">
            <v>16694.841819999998</v>
          </cell>
          <cell r="N93">
            <v>18661.437819999999</v>
          </cell>
          <cell r="O93">
            <v>19128.69847000001</v>
          </cell>
          <cell r="P93">
            <v>17195.644110000005</v>
          </cell>
          <cell r="Q93">
            <v>18861.47654</v>
          </cell>
          <cell r="R93">
            <v>18772.709490000008</v>
          </cell>
          <cell r="S93">
            <v>18201.940169999991</v>
          </cell>
          <cell r="T93">
            <v>237927.4669</v>
          </cell>
          <cell r="V93">
            <v>19385.82404</v>
          </cell>
          <cell r="W93">
            <v>38012.448900000003</v>
          </cell>
          <cell r="X93">
            <v>70397.77764</v>
          </cell>
          <cell r="Y93">
            <v>90938.550839999996</v>
          </cell>
          <cell r="Z93">
            <v>110410.71848</v>
          </cell>
          <cell r="AA93">
            <v>127105.5603</v>
          </cell>
          <cell r="AB93">
            <v>145766.99812</v>
          </cell>
          <cell r="AC93">
            <v>164895.69659000001</v>
          </cell>
          <cell r="AD93">
            <v>182091.3407</v>
          </cell>
          <cell r="AE93">
            <v>200952.81724</v>
          </cell>
          <cell r="AF93">
            <v>219725.52673000001</v>
          </cell>
          <cell r="AG93">
            <v>237927.4669</v>
          </cell>
          <cell r="AH93">
            <v>237927.4669</v>
          </cell>
          <cell r="AJ93">
            <v>70397.77764</v>
          </cell>
          <cell r="AK93">
            <v>56707.782659999997</v>
          </cell>
          <cell r="AL93">
            <v>54985.780400000018</v>
          </cell>
          <cell r="AM93">
            <v>55836.126199999999</v>
          </cell>
        </row>
        <row r="94">
          <cell r="W94" t="str">
            <v xml:space="preserve"> </v>
          </cell>
          <cell r="X94" t="str">
            <v xml:space="preserve"> </v>
          </cell>
          <cell r="AH94">
            <v>0</v>
          </cell>
          <cell r="AJ94" t="str">
            <v xml:space="preserve"> </v>
          </cell>
        </row>
        <row r="95">
          <cell r="H95">
            <v>11.693760000000001</v>
          </cell>
          <cell r="I95">
            <v>13.386239999999999</v>
          </cell>
          <cell r="J95">
            <v>47.46508</v>
          </cell>
          <cell r="K95">
            <v>3.9739499999999999</v>
          </cell>
          <cell r="L95">
            <v>210.51300000000001</v>
          </cell>
          <cell r="M95">
            <v>418.79500000000002</v>
          </cell>
          <cell r="N95">
            <v>414.625</v>
          </cell>
          <cell r="O95">
            <v>393.26299999999998</v>
          </cell>
          <cell r="P95">
            <v>570.87800000000004</v>
          </cell>
          <cell r="Q95">
            <v>390.19200000000001</v>
          </cell>
          <cell r="R95">
            <v>305.38200000000001</v>
          </cell>
          <cell r="S95">
            <v>196.79500000000002</v>
          </cell>
          <cell r="T95">
            <v>2976.9620300000001</v>
          </cell>
          <cell r="V95">
            <v>11.693760000000001</v>
          </cell>
          <cell r="W95">
            <v>25.08</v>
          </cell>
          <cell r="X95">
            <v>72.545079999999999</v>
          </cell>
          <cell r="Y95">
            <v>76.519030000000001</v>
          </cell>
          <cell r="Z95">
            <v>287.03203000000002</v>
          </cell>
          <cell r="AA95">
            <v>705.82703000000004</v>
          </cell>
          <cell r="AB95">
            <v>1120.4520299999999</v>
          </cell>
          <cell r="AC95">
            <v>1513.7150299999998</v>
          </cell>
          <cell r="AD95">
            <v>2084.59303</v>
          </cell>
          <cell r="AE95">
            <v>2474.78503</v>
          </cell>
          <cell r="AF95">
            <v>2780.1670300000001</v>
          </cell>
          <cell r="AG95">
            <v>2976.9620300000001</v>
          </cell>
          <cell r="AH95">
            <v>2976.9620300000001</v>
          </cell>
          <cell r="AJ95">
            <v>72.545079999999999</v>
          </cell>
          <cell r="AK95">
            <v>633.28195000000005</v>
          </cell>
          <cell r="AL95">
            <v>1378.7660000000001</v>
          </cell>
          <cell r="AM95">
            <v>892.36900000000014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472.348</v>
          </cell>
          <cell r="M96">
            <v>508.56599999999997</v>
          </cell>
          <cell r="N96">
            <v>560.63800000000003</v>
          </cell>
          <cell r="O96">
            <v>623.87900000000002</v>
          </cell>
          <cell r="P96">
            <v>706.32100000000003</v>
          </cell>
          <cell r="Q96">
            <v>788.02099999999996</v>
          </cell>
          <cell r="R96">
            <v>867.577</v>
          </cell>
          <cell r="S96">
            <v>939.92100000000005</v>
          </cell>
          <cell r="T96">
            <v>6467.2710000000006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472.348</v>
          </cell>
          <cell r="AA96">
            <v>1980.914</v>
          </cell>
          <cell r="AB96">
            <v>2541.5520000000001</v>
          </cell>
          <cell r="AC96">
            <v>3165.431</v>
          </cell>
          <cell r="AD96">
            <v>3871.752</v>
          </cell>
          <cell r="AE96">
            <v>4659.7730000000001</v>
          </cell>
          <cell r="AF96">
            <v>5527.35</v>
          </cell>
          <cell r="AG96">
            <v>6467.2710000000006</v>
          </cell>
          <cell r="AH96">
            <v>6467.2710000000006</v>
          </cell>
          <cell r="AJ96">
            <v>0</v>
          </cell>
          <cell r="AK96">
            <v>1980.914</v>
          </cell>
          <cell r="AL96">
            <v>1890.8380000000002</v>
          </cell>
          <cell r="AM96">
            <v>2595.5190000000002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22747.488</v>
          </cell>
          <cell r="M97">
            <v>-3346.4617799999996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076.0531500000097</v>
          </cell>
          <cell r="S97">
            <v>4610.6970000000001</v>
          </cell>
          <cell r="T97">
            <v>126087.77637000001</v>
          </cell>
          <cell r="AH97" t="str">
            <v xml:space="preserve">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</row>
        <row r="99">
          <cell r="H99">
            <v>24522.520209999999</v>
          </cell>
          <cell r="I99">
            <v>19519.228990000007</v>
          </cell>
          <cell r="J99">
            <v>10890.062599999999</v>
          </cell>
          <cell r="K99">
            <v>23661.501199999995</v>
          </cell>
          <cell r="L99">
            <v>25269.072699999982</v>
          </cell>
          <cell r="M99">
            <v>24859.831860000009</v>
          </cell>
          <cell r="N99">
            <v>24190.767159999996</v>
          </cell>
          <cell r="O99">
            <v>21147.842249999987</v>
          </cell>
          <cell r="P99">
            <v>20099.374180000024</v>
          </cell>
          <cell r="Q99">
            <v>20399.22395</v>
          </cell>
          <cell r="R99">
            <v>27306.426749999991</v>
          </cell>
          <cell r="S99">
            <v>31326.230730000032</v>
          </cell>
          <cell r="T99">
            <v>273192.08257999999</v>
          </cell>
          <cell r="AH99" t="str">
            <v xml:space="preserve"> </v>
          </cell>
          <cell r="AJ99">
            <v>54931.811800000003</v>
          </cell>
          <cell r="AK99">
            <v>73790.40575999998</v>
          </cell>
          <cell r="AL99">
            <v>65437.983590000003</v>
          </cell>
          <cell r="AM99">
            <v>79031.881430000023</v>
          </cell>
        </row>
        <row r="100">
          <cell r="AH100" t="str">
            <v xml:space="preserve"> </v>
          </cell>
          <cell r="AJ100" t="str">
            <v xml:space="preserve"> </v>
          </cell>
        </row>
        <row r="101">
          <cell r="H101">
            <v>5144.5163899999998</v>
          </cell>
          <cell r="I101">
            <v>3818.5036800000003</v>
          </cell>
          <cell r="J101">
            <v>4124.5362699999996</v>
          </cell>
          <cell r="K101">
            <v>4745.5077099999999</v>
          </cell>
          <cell r="L101">
            <v>5923.1089199999979</v>
          </cell>
          <cell r="M101">
            <v>4357.61481</v>
          </cell>
          <cell r="N101">
            <v>4428.4365399999997</v>
          </cell>
          <cell r="O101">
            <v>4645.4059000000007</v>
          </cell>
          <cell r="P101">
            <v>4652.7955999999995</v>
          </cell>
          <cell r="Q101">
            <v>5115.0938200000001</v>
          </cell>
          <cell r="R101">
            <v>5294.8077300000004</v>
          </cell>
          <cell r="S101">
            <v>2460.70505</v>
          </cell>
          <cell r="T101">
            <v>54711.032419999996</v>
          </cell>
          <cell r="V101">
            <v>5144.5163899999998</v>
          </cell>
          <cell r="W101">
            <v>8963.0200700000005</v>
          </cell>
          <cell r="X101">
            <v>13087.556339999999</v>
          </cell>
          <cell r="Y101">
            <v>17833.064050000001</v>
          </cell>
          <cell r="Z101">
            <v>23756.17297</v>
          </cell>
          <cell r="AA101">
            <v>28113.787779999999</v>
          </cell>
          <cell r="AB101">
            <v>32542.224319999998</v>
          </cell>
          <cell r="AC101">
            <v>37187.630219999999</v>
          </cell>
          <cell r="AD101">
            <v>41840.425819999997</v>
          </cell>
          <cell r="AE101">
            <v>46955.519639999999</v>
          </cell>
          <cell r="AF101">
            <v>52250.327369999999</v>
          </cell>
          <cell r="AG101">
            <v>54711.032419999996</v>
          </cell>
          <cell r="AH101">
            <v>54711.032419999996</v>
          </cell>
          <cell r="AJ101">
            <v>13087.556339999999</v>
          </cell>
          <cell r="AK101">
            <v>15026.231439999996</v>
          </cell>
          <cell r="AL101">
            <v>13726.63804</v>
          </cell>
          <cell r="AM101">
            <v>12870.606600000001</v>
          </cell>
        </row>
        <row r="102">
          <cell r="H102">
            <v>7489.6229899999998</v>
          </cell>
          <cell r="I102">
            <v>6108.1837799999994</v>
          </cell>
          <cell r="J102">
            <v>1671.3832199999999</v>
          </cell>
          <cell r="K102">
            <v>925.78060999999946</v>
          </cell>
          <cell r="L102">
            <v>54327.566029999994</v>
          </cell>
          <cell r="M102">
            <v>10834.190600000009</v>
          </cell>
          <cell r="N102">
            <v>9384.3329800000047</v>
          </cell>
          <cell r="O102">
            <v>4587.9241699999866</v>
          </cell>
          <cell r="P102">
            <v>1940.0777499999999</v>
          </cell>
          <cell r="Q102">
            <v>5433.9950400000062</v>
          </cell>
          <cell r="R102">
            <v>8625.3443499999939</v>
          </cell>
          <cell r="S102">
            <v>13084.615670000001</v>
          </cell>
          <cell r="T102">
            <v>124413.01718999998</v>
          </cell>
          <cell r="V102">
            <v>7489.6229899999998</v>
          </cell>
          <cell r="W102">
            <v>13597.806769999999</v>
          </cell>
          <cell r="X102">
            <v>15269.189989999999</v>
          </cell>
          <cell r="Y102">
            <v>16194.970599999999</v>
          </cell>
          <cell r="Z102">
            <v>70522.536629999988</v>
          </cell>
          <cell r="AA102">
            <v>81356.72722999999</v>
          </cell>
          <cell r="AB102">
            <v>90741.060209999996</v>
          </cell>
          <cell r="AC102">
            <v>95328.98437999998</v>
          </cell>
          <cell r="AD102">
            <v>97269.062129999977</v>
          </cell>
          <cell r="AE102">
            <v>102703.05716999999</v>
          </cell>
          <cell r="AF102">
            <v>111328.40151999998</v>
          </cell>
          <cell r="AG102">
            <v>124413.01718999998</v>
          </cell>
          <cell r="AH102">
            <v>124413.01718999998</v>
          </cell>
          <cell r="AJ102">
            <v>15269.189989999999</v>
          </cell>
          <cell r="AK102">
            <v>66087.537240000005</v>
          </cell>
          <cell r="AL102">
            <v>15912.334899999991</v>
          </cell>
          <cell r="AM102">
            <v>27143.95506</v>
          </cell>
        </row>
        <row r="103">
          <cell r="V103" t="str">
            <v xml:space="preserve"> </v>
          </cell>
          <cell r="W103" t="str">
            <v xml:space="preserve"> </v>
          </cell>
          <cell r="Y103" t="str">
            <v xml:space="preserve"> </v>
          </cell>
          <cell r="Z103" t="str">
            <v xml:space="preserve"> </v>
          </cell>
          <cell r="AA103" t="str">
            <v xml:space="preserve"> </v>
          </cell>
          <cell r="AH103">
            <v>0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</row>
        <row r="104">
          <cell r="H104">
            <v>11888.380829999998</v>
          </cell>
          <cell r="I104">
            <v>9592.5415300000077</v>
          </cell>
          <cell r="J104">
            <v>5094.14311</v>
          </cell>
          <cell r="K104">
            <v>17990.212879999995</v>
          </cell>
          <cell r="L104">
            <v>-34981.602250000011</v>
          </cell>
          <cell r="M104">
            <v>9668.0264500000012</v>
          </cell>
          <cell r="N104">
            <v>10377.997639999992</v>
          </cell>
          <cell r="O104">
            <v>11914.512179999998</v>
          </cell>
          <cell r="P104">
            <v>13506.500830000025</v>
          </cell>
          <cell r="Q104">
            <v>9850.1350899999925</v>
          </cell>
          <cell r="R104">
            <v>13386.274669999997</v>
          </cell>
          <cell r="S104">
            <v>15780.910010000031</v>
          </cell>
          <cell r="T104">
            <v>94068.032970000029</v>
          </cell>
          <cell r="V104">
            <v>11888.380829999998</v>
          </cell>
          <cell r="W104">
            <v>21480.922360000004</v>
          </cell>
          <cell r="X104">
            <v>26575.065470000005</v>
          </cell>
          <cell r="Y104">
            <v>44565.278350000001</v>
          </cell>
          <cell r="Z104">
            <v>9583.6760999999897</v>
          </cell>
          <cell r="AA104">
            <v>19251.702549999991</v>
          </cell>
          <cell r="AB104">
            <v>29629.700189999981</v>
          </cell>
          <cell r="AC104">
            <v>41544.212369999979</v>
          </cell>
          <cell r="AD104">
            <v>55050.713200000006</v>
          </cell>
          <cell r="AE104">
            <v>64900.848289999994</v>
          </cell>
          <cell r="AF104">
            <v>78287.122959999993</v>
          </cell>
          <cell r="AG104">
            <v>94068.032970000029</v>
          </cell>
          <cell r="AH104">
            <v>94068.032970000029</v>
          </cell>
          <cell r="AJ104">
            <v>26575.065470000005</v>
          </cell>
          <cell r="AK104">
            <v>-7323.3629200000141</v>
          </cell>
          <cell r="AL104">
            <v>35799.010650000018</v>
          </cell>
          <cell r="AM104">
            <v>39017.319770000016</v>
          </cell>
        </row>
        <row r="105">
          <cell r="V105" t="str">
            <v xml:space="preserve"> </v>
          </cell>
          <cell r="AH105" t="str">
            <v xml:space="preserve">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</row>
        <row r="107">
          <cell r="AH107" t="str">
            <v xml:space="preserve"> </v>
          </cell>
          <cell r="AJ107" t="str">
            <v xml:space="preserve"> </v>
          </cell>
        </row>
        <row r="108">
          <cell r="V108" t="str">
            <v xml:space="preserve"> </v>
          </cell>
          <cell r="AH108" t="str">
            <v xml:space="preserve"> </v>
          </cell>
          <cell r="AJ108" t="str">
            <v xml:space="preserve"> </v>
          </cell>
        </row>
        <row r="109">
          <cell r="T109" t="str">
            <v xml:space="preserve"> </v>
          </cell>
          <cell r="V109" t="str">
            <v xml:space="preserve"> </v>
          </cell>
          <cell r="AH109" t="str">
            <v xml:space="preserve">  </v>
          </cell>
          <cell r="AJ109" t="str">
            <v xml:space="preserve"> </v>
          </cell>
        </row>
        <row r="110">
          <cell r="H110">
            <v>4798.8742899999997</v>
          </cell>
          <cell r="I110">
            <v>4490.3314</v>
          </cell>
          <cell r="J110">
            <v>5042.6092600000002</v>
          </cell>
          <cell r="K110">
            <v>5003.4433899999995</v>
          </cell>
          <cell r="L110">
            <v>4985.4834800000008</v>
          </cell>
          <cell r="M110">
            <v>4748.4079599999995</v>
          </cell>
          <cell r="N110">
            <v>4783.9341399999994</v>
          </cell>
          <cell r="O110">
            <v>4838.0149800000008</v>
          </cell>
          <cell r="P110">
            <v>4817.9667399999998</v>
          </cell>
          <cell r="Q110">
            <v>4900.7954099999997</v>
          </cell>
          <cell r="R110">
            <v>4887.7218200000007</v>
          </cell>
          <cell r="S110">
            <v>4966.1934199999941</v>
          </cell>
          <cell r="T110">
            <v>58263.776289999994</v>
          </cell>
          <cell r="V110">
            <v>4798.8742899999997</v>
          </cell>
          <cell r="W110">
            <v>9289.2056899999989</v>
          </cell>
          <cell r="X110">
            <v>14331.81495</v>
          </cell>
          <cell r="Y110">
            <v>19335.25834</v>
          </cell>
          <cell r="Z110">
            <v>24320.741820000003</v>
          </cell>
          <cell r="AA110">
            <v>29069.149780000003</v>
          </cell>
          <cell r="AB110">
            <v>33853.083920000005</v>
          </cell>
          <cell r="AC110">
            <v>38691.098900000005</v>
          </cell>
          <cell r="AD110">
            <v>43509.065640000001</v>
          </cell>
          <cell r="AE110">
            <v>48409.86105</v>
          </cell>
          <cell r="AF110">
            <v>53297.582869999998</v>
          </cell>
          <cell r="AG110">
            <v>58263.776289999994</v>
          </cell>
          <cell r="AH110">
            <v>58263.776289999994</v>
          </cell>
          <cell r="AJ110">
            <v>14331.81495</v>
          </cell>
          <cell r="AK110">
            <v>14737.33483</v>
          </cell>
          <cell r="AL110">
            <v>14439.915860000001</v>
          </cell>
          <cell r="AM110">
            <v>14754.710649999995</v>
          </cell>
        </row>
        <row r="111">
          <cell r="H111">
            <v>1449.9002399999999</v>
          </cell>
          <cell r="I111">
            <v>1429.9477099999997</v>
          </cell>
          <cell r="J111">
            <v>1453.5213000000003</v>
          </cell>
          <cell r="K111">
            <v>1443.6618799999999</v>
          </cell>
          <cell r="L111">
            <v>1314.0326799999998</v>
          </cell>
          <cell r="M111">
            <v>1135.8053599999998</v>
          </cell>
          <cell r="N111">
            <v>1135.81646</v>
          </cell>
          <cell r="O111">
            <v>1179.66569</v>
          </cell>
          <cell r="P111">
            <v>1181.1061400000001</v>
          </cell>
          <cell r="Q111">
            <v>1184.7584999999999</v>
          </cell>
          <cell r="R111">
            <v>1258.95507</v>
          </cell>
          <cell r="S111">
            <v>1525.9066700000001</v>
          </cell>
          <cell r="T111">
            <v>15693.0777</v>
          </cell>
          <cell r="V111">
            <v>1449.9002399999999</v>
          </cell>
          <cell r="W111">
            <v>2879.8479499999994</v>
          </cell>
          <cell r="X111">
            <v>4333.3692499999997</v>
          </cell>
          <cell r="Y111">
            <v>5777.0311299999994</v>
          </cell>
          <cell r="Z111">
            <v>7091.0638099999996</v>
          </cell>
          <cell r="AA111">
            <v>8226.8691699999999</v>
          </cell>
          <cell r="AB111">
            <v>9362.6856299999999</v>
          </cell>
          <cell r="AC111">
            <v>10542.35132</v>
          </cell>
          <cell r="AD111">
            <v>11723.45746</v>
          </cell>
          <cell r="AE111">
            <v>12908.21596</v>
          </cell>
          <cell r="AF111">
            <v>14167.17103</v>
          </cell>
          <cell r="AG111">
            <v>15693.0777</v>
          </cell>
          <cell r="AH111">
            <v>15693.0777</v>
          </cell>
          <cell r="AJ111">
            <v>4333.3692499999997</v>
          </cell>
          <cell r="AK111">
            <v>3893.4999199999997</v>
          </cell>
          <cell r="AL111">
            <v>3496.5882899999997</v>
          </cell>
          <cell r="AM111">
            <v>3969.6202400000002</v>
          </cell>
        </row>
        <row r="112">
          <cell r="H112">
            <v>497.83684000000085</v>
          </cell>
          <cell r="I112">
            <v>354.15503999999964</v>
          </cell>
          <cell r="J112">
            <v>479.9063100000003</v>
          </cell>
          <cell r="K112">
            <v>494.2413000000015</v>
          </cell>
          <cell r="L112">
            <v>494.02829000000202</v>
          </cell>
          <cell r="M112">
            <v>481.16450999999961</v>
          </cell>
          <cell r="N112">
            <v>464.74327999999605</v>
          </cell>
          <cell r="O112">
            <v>471.0224300000009</v>
          </cell>
          <cell r="P112">
            <v>507.92596000000412</v>
          </cell>
          <cell r="Q112">
            <v>511.22598000000107</v>
          </cell>
          <cell r="R112">
            <v>537.10667000000194</v>
          </cell>
          <cell r="S112">
            <v>609.44632000000183</v>
          </cell>
          <cell r="T112">
            <v>5902.8029300000098</v>
          </cell>
          <cell r="V112">
            <v>497.83684000000085</v>
          </cell>
          <cell r="W112">
            <v>851.99188000000049</v>
          </cell>
          <cell r="X112">
            <v>1331.8981900000008</v>
          </cell>
          <cell r="Y112">
            <v>1826.1394900000023</v>
          </cell>
          <cell r="Z112">
            <v>2320.1677800000043</v>
          </cell>
          <cell r="AA112">
            <v>2801.3322900000039</v>
          </cell>
          <cell r="AB112">
            <v>3266.07557</v>
          </cell>
          <cell r="AC112">
            <v>3737.0980000000009</v>
          </cell>
          <cell r="AD112">
            <v>4245.023960000005</v>
          </cell>
          <cell r="AE112">
            <v>4756.2499400000061</v>
          </cell>
          <cell r="AF112">
            <v>5293.356610000008</v>
          </cell>
          <cell r="AG112">
            <v>5902.8029300000098</v>
          </cell>
          <cell r="AH112">
            <v>5902.8029300000098</v>
          </cell>
          <cell r="AJ112">
            <v>1331.8981900000008</v>
          </cell>
          <cell r="AK112">
            <v>1469.4341000000031</v>
          </cell>
          <cell r="AL112">
            <v>1443.6916700000011</v>
          </cell>
          <cell r="AM112">
            <v>1657.7789700000048</v>
          </cell>
        </row>
        <row r="113">
          <cell r="H113">
            <v>6746.6113700000005</v>
          </cell>
          <cell r="I113">
            <v>6274.4341499999991</v>
          </cell>
          <cell r="J113">
            <v>6976.0368700000008</v>
          </cell>
          <cell r="K113">
            <v>6941.3465700000006</v>
          </cell>
          <cell r="L113">
            <v>6793.5444500000031</v>
          </cell>
          <cell r="M113">
            <v>6365.3778299999985</v>
          </cell>
          <cell r="N113">
            <v>6384.4938799999954</v>
          </cell>
          <cell r="O113">
            <v>6488.7031000000015</v>
          </cell>
          <cell r="P113">
            <v>6506.9988400000038</v>
          </cell>
          <cell r="Q113">
            <v>6596.7798900000007</v>
          </cell>
          <cell r="R113">
            <v>6683.7835600000026</v>
          </cell>
          <cell r="S113">
            <v>7101.5464099999963</v>
          </cell>
          <cell r="T113">
            <v>79859.656919999994</v>
          </cell>
          <cell r="V113">
            <v>6746.6113700000005</v>
          </cell>
          <cell r="W113">
            <v>13021.04552</v>
          </cell>
          <cell r="X113">
            <v>19997.08239</v>
          </cell>
          <cell r="Y113">
            <v>26938.428960000001</v>
          </cell>
          <cell r="Z113">
            <v>33731.973410000006</v>
          </cell>
          <cell r="AA113">
            <v>40097.351240000004</v>
          </cell>
          <cell r="AB113">
            <v>46481.845119999998</v>
          </cell>
          <cell r="AC113">
            <v>52970.548219999997</v>
          </cell>
          <cell r="AD113">
            <v>59477.547059999997</v>
          </cell>
          <cell r="AE113">
            <v>66074.326950000002</v>
          </cell>
          <cell r="AF113">
            <v>72758.110509999999</v>
          </cell>
          <cell r="AG113">
            <v>79859.656919999994</v>
          </cell>
          <cell r="AH113">
            <v>79859.656919999994</v>
          </cell>
          <cell r="AJ113">
            <v>19997.08239</v>
          </cell>
          <cell r="AK113">
            <v>20100.26885</v>
          </cell>
          <cell r="AL113">
            <v>19380.195820000001</v>
          </cell>
          <cell r="AM113">
            <v>20382.10986</v>
          </cell>
        </row>
        <row r="114">
          <cell r="V114">
            <v>0</v>
          </cell>
          <cell r="AH114">
            <v>0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H116">
            <v>31832.01857</v>
          </cell>
          <cell r="I116">
            <v>27320.478610000002</v>
          </cell>
          <cell r="J116">
            <v>31632.793640000004</v>
          </cell>
          <cell r="K116">
            <v>33319.616519999996</v>
          </cell>
          <cell r="L116">
            <v>33080.238229999988</v>
          </cell>
          <cell r="M116">
            <v>32022.243190000012</v>
          </cell>
          <cell r="N116">
            <v>33152.210469999998</v>
          </cell>
          <cell r="O116">
            <v>30099.230499999998</v>
          </cell>
          <cell r="P116">
            <v>27334.908630000024</v>
          </cell>
          <cell r="Q116">
            <v>29376.768560000004</v>
          </cell>
          <cell r="R116">
            <v>35862.520689999998</v>
          </cell>
          <cell r="S116">
            <v>38770.587760000017</v>
          </cell>
          <cell r="T116">
            <v>383803.61537000001</v>
          </cell>
          <cell r="V116">
            <v>31832.01857</v>
          </cell>
          <cell r="W116">
            <v>59152.497180000006</v>
          </cell>
          <cell r="X116">
            <v>90785.290820000009</v>
          </cell>
          <cell r="Y116">
            <v>124104.90734000001</v>
          </cell>
          <cell r="Z116">
            <v>157185.14556999999</v>
          </cell>
          <cell r="AA116">
            <v>189207.38876</v>
          </cell>
          <cell r="AB116">
            <v>222359.59922999999</v>
          </cell>
          <cell r="AC116">
            <v>252458.82973</v>
          </cell>
          <cell r="AD116">
            <v>279793.73836000002</v>
          </cell>
          <cell r="AE116">
            <v>309170.50692000001</v>
          </cell>
          <cell r="AF116">
            <v>345033.02760999999</v>
          </cell>
          <cell r="AG116">
            <v>383803.61537000001</v>
          </cell>
          <cell r="AH116">
            <v>383803.61537000001</v>
          </cell>
          <cell r="AJ116">
            <v>90785.290820000009</v>
          </cell>
          <cell r="AK116">
            <v>98422.097939999992</v>
          </cell>
          <cell r="AL116">
            <v>90586.349600000016</v>
          </cell>
          <cell r="AM116">
            <v>104009.87701000003</v>
          </cell>
        </row>
        <row r="117">
          <cell r="V117">
            <v>0</v>
          </cell>
          <cell r="X117" t="str">
            <v xml:space="preserve"> </v>
          </cell>
          <cell r="AH117">
            <v>0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</row>
        <row r="118">
          <cell r="X118" t="str">
            <v xml:space="preserve"> </v>
          </cell>
          <cell r="AH118">
            <v>0</v>
          </cell>
          <cell r="AJ118" t="str">
            <v xml:space="preserve"> </v>
          </cell>
        </row>
        <row r="119">
          <cell r="H119">
            <v>6646.02</v>
          </cell>
          <cell r="I119">
            <v>5973.8909999999996</v>
          </cell>
          <cell r="J119">
            <v>6718.5607800000007</v>
          </cell>
          <cell r="K119">
            <v>6645.3837199999998</v>
          </cell>
          <cell r="L119">
            <v>6575.6798900000003</v>
          </cell>
          <cell r="M119">
            <v>6181.7294599999996</v>
          </cell>
          <cell r="N119">
            <v>6364.5465899999999</v>
          </cell>
          <cell r="O119">
            <v>6263.1226200000001</v>
          </cell>
          <cell r="P119">
            <v>6323.60383</v>
          </cell>
          <cell r="Q119">
            <v>6251.2897400000002</v>
          </cell>
          <cell r="R119">
            <v>6488.0272299999997</v>
          </cell>
          <cell r="S119">
            <v>6647.5849600000001</v>
          </cell>
          <cell r="T119">
            <v>77079.43982</v>
          </cell>
          <cell r="V119">
            <v>6646.02</v>
          </cell>
          <cell r="W119">
            <v>12619.911</v>
          </cell>
          <cell r="X119">
            <v>19338.47178</v>
          </cell>
          <cell r="Y119">
            <v>25983.855499999998</v>
          </cell>
          <cell r="Z119">
            <v>32559.535389999997</v>
          </cell>
          <cell r="AA119">
            <v>38741.26485</v>
          </cell>
          <cell r="AB119">
            <v>45105.811439999998</v>
          </cell>
          <cell r="AC119">
            <v>51368.93406</v>
          </cell>
          <cell r="AD119">
            <v>57692.53789</v>
          </cell>
          <cell r="AE119">
            <v>63943.82763</v>
          </cell>
          <cell r="AF119">
            <v>70431.854859999992</v>
          </cell>
          <cell r="AG119">
            <v>77079.43982</v>
          </cell>
          <cell r="AH119">
            <v>77079.43982</v>
          </cell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H120">
            <v>6646.02</v>
          </cell>
          <cell r="I120">
            <v>5973.8909999999996</v>
          </cell>
          <cell r="J120">
            <v>6718.5607800000007</v>
          </cell>
          <cell r="K120">
            <v>6645.3837199999998</v>
          </cell>
          <cell r="L120">
            <v>6575.6798900000003</v>
          </cell>
          <cell r="M120">
            <v>6181.7294599999996</v>
          </cell>
          <cell r="N120">
            <v>6364.5465899999999</v>
          </cell>
          <cell r="O120">
            <v>6263.1226200000001</v>
          </cell>
          <cell r="P120">
            <v>6323.60383</v>
          </cell>
          <cell r="Q120">
            <v>6251.2897400000002</v>
          </cell>
          <cell r="R120">
            <v>6488.0272299999997</v>
          </cell>
          <cell r="S120">
            <v>6647.5849600000001</v>
          </cell>
          <cell r="T120">
            <v>77079.43982</v>
          </cell>
          <cell r="V120">
            <v>6646.02</v>
          </cell>
          <cell r="W120">
            <v>12619.911</v>
          </cell>
          <cell r="X120">
            <v>19338.47178</v>
          </cell>
          <cell r="Y120">
            <v>25983.855499999998</v>
          </cell>
          <cell r="Z120">
            <v>32559.535389999997</v>
          </cell>
          <cell r="AA120">
            <v>38741.26485</v>
          </cell>
          <cell r="AB120">
            <v>45105.811439999998</v>
          </cell>
          <cell r="AC120">
            <v>51368.93406</v>
          </cell>
          <cell r="AD120">
            <v>57692.53789</v>
          </cell>
          <cell r="AE120">
            <v>63943.82763</v>
          </cell>
          <cell r="AF120">
            <v>70431.854859999992</v>
          </cell>
          <cell r="AG120">
            <v>77079.43982</v>
          </cell>
          <cell r="AH120">
            <v>77079.43982</v>
          </cell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H121">
            <v>6839.027720000001</v>
          </cell>
          <cell r="I121">
            <v>6371.5384799999993</v>
          </cell>
          <cell r="J121">
            <v>7204.9640399999989</v>
          </cell>
          <cell r="K121">
            <v>7147.8611899999996</v>
          </cell>
          <cell r="L121">
            <v>7120.6492100000005</v>
          </cell>
          <cell r="M121">
            <v>6756.2166000000007</v>
          </cell>
          <cell r="N121">
            <v>6813.5289900000007</v>
          </cell>
          <cell r="O121">
            <v>6896.6935600000006</v>
          </cell>
          <cell r="P121">
            <v>6926.0086999999994</v>
          </cell>
          <cell r="Q121">
            <v>7002.1627600000002</v>
          </cell>
          <cell r="R121">
            <v>6981.8860800000002</v>
          </cell>
          <cell r="S121">
            <v>7054.9354800000001</v>
          </cell>
          <cell r="T121">
            <v>83115.472809999992</v>
          </cell>
          <cell r="V121">
            <v>6839.027720000001</v>
          </cell>
          <cell r="W121">
            <v>13210.566200000001</v>
          </cell>
          <cell r="X121">
            <v>20415.53024</v>
          </cell>
          <cell r="Y121">
            <v>27563.39143</v>
          </cell>
          <cell r="Z121">
            <v>34684.040639999999</v>
          </cell>
          <cell r="AA121">
            <v>41440.257239999999</v>
          </cell>
          <cell r="AB121">
            <v>48253.786229999998</v>
          </cell>
          <cell r="AC121">
            <v>55150.479789999998</v>
          </cell>
          <cell r="AD121">
            <v>62076.488489999996</v>
          </cell>
          <cell r="AE121">
            <v>69078.651249999995</v>
          </cell>
          <cell r="AF121">
            <v>76060.537329999992</v>
          </cell>
          <cell r="AG121">
            <v>83115.472809999992</v>
          </cell>
          <cell r="AH121">
            <v>83115.472809999992</v>
          </cell>
          <cell r="AJ121">
            <v>20415.53024</v>
          </cell>
          <cell r="AK121">
            <v>21024.726999999999</v>
          </cell>
          <cell r="AL121">
            <v>20636.231250000001</v>
          </cell>
          <cell r="AM121">
            <v>21038.98432</v>
          </cell>
        </row>
        <row r="122">
          <cell r="X122" t="str">
            <v xml:space="preserve"> </v>
          </cell>
          <cell r="AH122">
            <v>0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H124">
            <v>6646.02</v>
          </cell>
          <cell r="I124">
            <v>5973.8909999999996</v>
          </cell>
          <cell r="J124">
            <v>6718.5607800000007</v>
          </cell>
          <cell r="K124">
            <v>6645.3837199999998</v>
          </cell>
          <cell r="L124">
            <v>6575.6798900000003</v>
          </cell>
          <cell r="M124">
            <v>6181.7294599999996</v>
          </cell>
          <cell r="N124">
            <v>6364.5465899999999</v>
          </cell>
          <cell r="O124">
            <v>6263.1226200000001</v>
          </cell>
          <cell r="P124">
            <v>6323.60383</v>
          </cell>
          <cell r="Q124">
            <v>6251.2897400000002</v>
          </cell>
          <cell r="R124">
            <v>6488.0272299999997</v>
          </cell>
          <cell r="S124">
            <v>6647.5849600000001</v>
          </cell>
          <cell r="T124">
            <v>77079.43982</v>
          </cell>
          <cell r="V124">
            <v>6646.02</v>
          </cell>
          <cell r="W124">
            <v>12619.911</v>
          </cell>
          <cell r="X124">
            <v>19338.47178</v>
          </cell>
          <cell r="Y124">
            <v>25983.855499999998</v>
          </cell>
          <cell r="Z124">
            <v>32559.535389999997</v>
          </cell>
          <cell r="AA124">
            <v>38741.26485</v>
          </cell>
          <cell r="AB124">
            <v>45105.811439999998</v>
          </cell>
          <cell r="AC124">
            <v>51368.93406</v>
          </cell>
          <cell r="AD124">
            <v>57692.53789</v>
          </cell>
          <cell r="AE124">
            <v>63943.82763</v>
          </cell>
          <cell r="AF124">
            <v>70431.854859999992</v>
          </cell>
          <cell r="AG124">
            <v>77079.43982</v>
          </cell>
          <cell r="AH124">
            <v>77079.43982</v>
          </cell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V125">
            <v>0</v>
          </cell>
          <cell r="X125" t="str">
            <v xml:space="preserve"> </v>
          </cell>
          <cell r="AH125">
            <v>0</v>
          </cell>
          <cell r="AJ125" t="str">
            <v xml:space="preserve"> </v>
          </cell>
        </row>
        <row r="126">
          <cell r="H126">
            <v>6839.027720000001</v>
          </cell>
          <cell r="I126">
            <v>6371.5384799999993</v>
          </cell>
          <cell r="J126">
            <v>7204.9640399999989</v>
          </cell>
          <cell r="K126">
            <v>7147.8611899999996</v>
          </cell>
          <cell r="L126">
            <v>7120.6492100000005</v>
          </cell>
          <cell r="M126">
            <v>6756.2166000000007</v>
          </cell>
          <cell r="N126">
            <v>6813.5289900000007</v>
          </cell>
          <cell r="O126">
            <v>6896.6935600000006</v>
          </cell>
          <cell r="P126">
            <v>6926.0086999999994</v>
          </cell>
          <cell r="Q126">
            <v>7002.1627600000002</v>
          </cell>
          <cell r="R126">
            <v>6981.8860800000002</v>
          </cell>
          <cell r="S126">
            <v>7054.9354800000001</v>
          </cell>
          <cell r="T126">
            <v>83115.472809999992</v>
          </cell>
          <cell r="V126">
            <v>6839.027720000001</v>
          </cell>
          <cell r="W126">
            <v>13210.566200000001</v>
          </cell>
          <cell r="X126">
            <v>20415.53024</v>
          </cell>
          <cell r="Y126">
            <v>27563.39143</v>
          </cell>
          <cell r="Z126">
            <v>34684.040639999999</v>
          </cell>
          <cell r="AA126">
            <v>41440.257239999999</v>
          </cell>
          <cell r="AB126">
            <v>48253.786229999998</v>
          </cell>
          <cell r="AC126">
            <v>55150.479789999998</v>
          </cell>
          <cell r="AD126">
            <v>62076.488489999996</v>
          </cell>
          <cell r="AE126">
            <v>69078.651249999995</v>
          </cell>
          <cell r="AF126">
            <v>76060.537329999992</v>
          </cell>
          <cell r="AG126">
            <v>83115.472809999992</v>
          </cell>
          <cell r="AH126">
            <v>83115.472809999992</v>
          </cell>
          <cell r="AJ126">
            <v>20415.53024</v>
          </cell>
          <cell r="AK126">
            <v>21024.726999999999</v>
          </cell>
          <cell r="AL126">
            <v>20636.231250000001</v>
          </cell>
          <cell r="AM126">
            <v>21038.98432</v>
          </cell>
        </row>
        <row r="127">
          <cell r="X127" t="str">
            <v xml:space="preserve"> </v>
          </cell>
          <cell r="AH127">
            <v>0</v>
          </cell>
          <cell r="AJ127" t="str">
            <v xml:space="preserve"> 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H129">
            <v>899.20799999999997</v>
          </cell>
          <cell r="I129">
            <v>759.71100000000001</v>
          </cell>
          <cell r="J129">
            <v>884.13300000000004</v>
          </cell>
          <cell r="K129">
            <v>861.47799999999995</v>
          </cell>
          <cell r="L129">
            <v>920.44399999999996</v>
          </cell>
          <cell r="M129">
            <v>874.077</v>
          </cell>
          <cell r="N129">
            <v>889.47</v>
          </cell>
          <cell r="O129">
            <v>912.21</v>
          </cell>
          <cell r="P129">
            <v>865.88800000000003</v>
          </cell>
          <cell r="Q129">
            <v>819.91399999999999</v>
          </cell>
          <cell r="R129">
            <v>906.91600000000005</v>
          </cell>
          <cell r="S129">
            <v>840.36800000000005</v>
          </cell>
          <cell r="T129">
            <v>10433.817000000001</v>
          </cell>
          <cell r="V129">
            <v>899.20799999999997</v>
          </cell>
          <cell r="W129">
            <v>1658.9189999999999</v>
          </cell>
          <cell r="X129">
            <v>2543.0519999999997</v>
          </cell>
          <cell r="Y129">
            <v>3404.5299999999997</v>
          </cell>
          <cell r="Z129">
            <v>4324.9740000000002</v>
          </cell>
          <cell r="AA129">
            <v>5199.0510000000004</v>
          </cell>
          <cell r="AB129">
            <v>6088.5210000000006</v>
          </cell>
          <cell r="AC129">
            <v>7000.7310000000007</v>
          </cell>
          <cell r="AD129">
            <v>7866.6190000000006</v>
          </cell>
          <cell r="AE129">
            <v>8686.5330000000013</v>
          </cell>
          <cell r="AF129">
            <v>9593.4490000000005</v>
          </cell>
          <cell r="AG129">
            <v>10433.817000000001</v>
          </cell>
          <cell r="AH129">
            <v>10433.817000000001</v>
          </cell>
          <cell r="AJ129">
            <v>2543.0519999999997</v>
          </cell>
          <cell r="AK129">
            <v>2655.9989999999998</v>
          </cell>
          <cell r="AL129">
            <v>2667.5680000000002</v>
          </cell>
          <cell r="AM129">
            <v>2567.1979999999999</v>
          </cell>
        </row>
        <row r="130">
          <cell r="W130" t="str">
            <v xml:space="preserve"> </v>
          </cell>
          <cell r="X130" t="str">
            <v xml:space="preserve"> </v>
          </cell>
          <cell r="Y130" t="str">
            <v xml:space="preserve"> </v>
          </cell>
          <cell r="AH130">
            <v>0</v>
          </cell>
          <cell r="AJ130" t="str">
            <v xml:space="preserve"> </v>
          </cell>
        </row>
        <row r="131">
          <cell r="H131">
            <v>6839.027720000001</v>
          </cell>
          <cell r="I131">
            <v>6371.5384799999993</v>
          </cell>
          <cell r="J131">
            <v>7204.9640399999989</v>
          </cell>
          <cell r="K131">
            <v>7147.8611899999996</v>
          </cell>
          <cell r="L131">
            <v>7120.6492100000005</v>
          </cell>
          <cell r="M131">
            <v>6756.2166000000007</v>
          </cell>
          <cell r="N131">
            <v>6813.5289900000007</v>
          </cell>
          <cell r="O131">
            <v>6896.6935600000006</v>
          </cell>
          <cell r="P131">
            <v>6926.0086999999994</v>
          </cell>
          <cell r="Q131">
            <v>7002.1627600000002</v>
          </cell>
          <cell r="R131">
            <v>6981.8860800000002</v>
          </cell>
          <cell r="S131">
            <v>7054.9354800000001</v>
          </cell>
          <cell r="T131">
            <v>83115.472809999992</v>
          </cell>
          <cell r="V131">
            <v>6839.027720000001</v>
          </cell>
          <cell r="W131">
            <v>13210.566200000001</v>
          </cell>
          <cell r="X131">
            <v>20415.53024</v>
          </cell>
          <cell r="Y131">
            <v>27563.39143</v>
          </cell>
          <cell r="Z131">
            <v>34684.040639999999</v>
          </cell>
          <cell r="AA131">
            <v>41440.257239999999</v>
          </cell>
          <cell r="AB131">
            <v>48253.786229999998</v>
          </cell>
          <cell r="AC131">
            <v>55150.479789999998</v>
          </cell>
          <cell r="AD131">
            <v>62076.488489999996</v>
          </cell>
          <cell r="AE131">
            <v>69078.651249999995</v>
          </cell>
          <cell r="AF131">
            <v>76060.537329999992</v>
          </cell>
          <cell r="AG131">
            <v>83115.472809999992</v>
          </cell>
          <cell r="AH131">
            <v>83115.472809999992</v>
          </cell>
          <cell r="AJ131">
            <v>20415.53024</v>
          </cell>
          <cell r="AK131">
            <v>21024.726999999999</v>
          </cell>
          <cell r="AL131">
            <v>20636.231250000001</v>
          </cell>
          <cell r="AM131">
            <v>21038.98432</v>
          </cell>
        </row>
        <row r="132">
          <cell r="H132">
            <v>7545.2280000000001</v>
          </cell>
          <cell r="I132">
            <v>6733.6019999999999</v>
          </cell>
          <cell r="J132">
            <v>7602.6937800000005</v>
          </cell>
          <cell r="K132">
            <v>7506.8617199999999</v>
          </cell>
          <cell r="L132">
            <v>7496.1238900000008</v>
          </cell>
          <cell r="M132">
            <v>7055.8064599999998</v>
          </cell>
          <cell r="N132">
            <v>7254.0165900000002</v>
          </cell>
          <cell r="O132">
            <v>7175.3326200000001</v>
          </cell>
          <cell r="P132">
            <v>7189.4918299999999</v>
          </cell>
          <cell r="Q132">
            <v>7071.2037399999999</v>
          </cell>
          <cell r="R132">
            <v>7394.9432299999999</v>
          </cell>
          <cell r="S132">
            <v>7487.9529600000005</v>
          </cell>
          <cell r="T132">
            <v>87513.256819999995</v>
          </cell>
          <cell r="V132">
            <v>7545.2280000000001</v>
          </cell>
          <cell r="W132">
            <v>14278.83</v>
          </cell>
          <cell r="X132">
            <v>21881.52378</v>
          </cell>
          <cell r="Y132">
            <v>29388.3855</v>
          </cell>
          <cell r="Z132">
            <v>36884.509389999999</v>
          </cell>
          <cell r="AA132">
            <v>43940.315849999999</v>
          </cell>
          <cell r="AB132">
            <v>51194.332439999998</v>
          </cell>
          <cell r="AC132">
            <v>58369.665059999999</v>
          </cell>
          <cell r="AD132">
            <v>65559.156889999998</v>
          </cell>
          <cell r="AE132">
            <v>72630.360629999996</v>
          </cell>
          <cell r="AF132">
            <v>80025.30386</v>
          </cell>
          <cell r="AG132">
            <v>87513.256819999995</v>
          </cell>
          <cell r="AH132">
            <v>87513.256819999995</v>
          </cell>
          <cell r="AJ132">
            <v>21881.52378</v>
          </cell>
          <cell r="AK132">
            <v>22058.79207</v>
          </cell>
          <cell r="AL132">
            <v>21618.841039999999</v>
          </cell>
          <cell r="AM132">
            <v>21954.09993</v>
          </cell>
        </row>
        <row r="134">
          <cell r="H134">
            <v>3117.5692100000001</v>
          </cell>
          <cell r="I134">
            <v>2759.7597900000001</v>
          </cell>
          <cell r="J134">
            <v>3244.2491800000003</v>
          </cell>
          <cell r="K134">
            <v>3249.1032200000004</v>
          </cell>
          <cell r="L134">
            <v>3106.3059600000001</v>
          </cell>
          <cell r="M134">
            <v>2920.7393399999996</v>
          </cell>
          <cell r="N134">
            <v>2931.5361200000002</v>
          </cell>
          <cell r="O134">
            <v>3090.64966</v>
          </cell>
          <cell r="P134">
            <v>3139.7650199999998</v>
          </cell>
          <cell r="Q134">
            <v>3111.4339100000002</v>
          </cell>
          <cell r="R134">
            <v>3116.1536800000003</v>
          </cell>
          <cell r="S134">
            <v>-902.77792999999792</v>
          </cell>
          <cell r="T134">
            <v>32884.487160000004</v>
          </cell>
          <cell r="V134">
            <v>3117.5692100000001</v>
          </cell>
          <cell r="W134">
            <v>5877.3289999999997</v>
          </cell>
          <cell r="X134">
            <v>9121.5781800000004</v>
          </cell>
          <cell r="Y134">
            <v>12370.681400000001</v>
          </cell>
          <cell r="Z134">
            <v>15476.987360000001</v>
          </cell>
          <cell r="AA134">
            <v>18397.726699999999</v>
          </cell>
          <cell r="AB134">
            <v>21329.26282</v>
          </cell>
          <cell r="AC134">
            <v>24419.912479999999</v>
          </cell>
          <cell r="AD134">
            <v>27559.677499999998</v>
          </cell>
          <cell r="AE134">
            <v>30671.111409999998</v>
          </cell>
          <cell r="AF134">
            <v>33787.265090000001</v>
          </cell>
          <cell r="AG134">
            <v>32884.487160000004</v>
          </cell>
          <cell r="AH134">
            <v>32884.487160000004</v>
          </cell>
          <cell r="AJ134">
            <v>9121.5781800000004</v>
          </cell>
          <cell r="AK134">
            <v>9276.1485200000006</v>
          </cell>
          <cell r="AL134">
            <v>9161.9507999999987</v>
          </cell>
          <cell r="AM134">
            <v>5324.8096600000026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"/>
      <sheetName val="TITLE"/>
      <sheetName val="IQ FORC"/>
      <sheetName val="Sheet4"/>
      <sheetName val="ERIS"/>
      <sheetName val="PLAN VS FORC"/>
      <sheetName val="Sheet7"/>
      <sheetName val="Sheet8"/>
      <sheetName val="Sheet5"/>
      <sheetName val="ACCT"/>
      <sheetName val="YTD96"/>
      <sheetName val="MTH DATA"/>
      <sheetName val="MARG"/>
      <sheetName val="DATA"/>
      <sheetName val="MSDFC"/>
      <sheetName val="PC"/>
      <sheetName val="PRJSTAT"/>
      <sheetName val="Sheet6"/>
      <sheetName val="FMD-I"/>
      <sheetName val="CORP"/>
      <sheetName val="mktgd"/>
      <sheetName val="REV"/>
      <sheetName val="MARGIN"/>
      <sheetName val="MTG"/>
      <sheetName val="MSD REP"/>
      <sheetName val="MERCH"/>
      <sheetName val="CONSOL CURR"/>
      <sheetName val="Sheet2"/>
      <sheetName val="MERCH REP"/>
      <sheetName val="MERCH REV"/>
      <sheetName val="MRCHFORC"/>
      <sheetName val="Sheet1"/>
      <sheetName val="FORC Y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ﾀｲﾑﾁｬｰﾄ"/>
      <sheetName val="仕様書"/>
      <sheetName val="データ定義表"/>
      <sheetName val="CaseStudy"/>
      <sheetName val="連続性確認"/>
      <sheetName val="状態遷移表"/>
      <sheetName val="共通化"/>
      <sheetName val="履歴表"/>
      <sheetName val="別紙3-1機能別ﾌﾞﾛｯｸ別原価目標"/>
      <sheetName val="別紙3-2Budget(機能、費目別)"/>
      <sheetName val="RC5.5"/>
      <sheetName val="従推"/>
      <sheetName val="ﾊﾞﾙﾌﾞﾘｰ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  <cell r="R9">
            <v>1</v>
          </cell>
        </row>
        <row r="47">
          <cell r="K47">
            <v>121.68</v>
          </cell>
          <cell r="S47">
            <v>811.88100000000009</v>
          </cell>
        </row>
        <row r="50">
          <cell r="S50">
            <v>2333.9569999999999</v>
          </cell>
        </row>
        <row r="54">
          <cell r="K54">
            <v>95.346999999999994</v>
          </cell>
          <cell r="S54">
            <v>1307.1079999999999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  <cell r="S68">
            <v>0.70499999999999996</v>
          </cell>
        </row>
        <row r="69">
          <cell r="K69">
            <v>1.4778817201897638</v>
          </cell>
          <cell r="S69">
            <v>0.86</v>
          </cell>
        </row>
        <row r="70">
          <cell r="K70">
            <v>1.8496928195173608</v>
          </cell>
          <cell r="S70">
            <v>1.145</v>
          </cell>
        </row>
        <row r="191">
          <cell r="H191">
            <v>0</v>
          </cell>
          <cell r="I191">
            <v>0</v>
          </cell>
          <cell r="K19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Pamida"/>
      <sheetName val="Overview"/>
      <sheetName val="Mults"/>
      <sheetName val="従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Summary"/>
      <sheetName val="Summary"/>
      <sheetName val="Arbor Trace"/>
      <sheetName val="Ashley Park"/>
      <sheetName val="Ashley Run"/>
      <sheetName val="Aspen Hills"/>
      <sheetName val="Autumn Park"/>
      <sheetName val="Beacon Hill"/>
      <sheetName val="Bridgetown Bay"/>
      <sheetName val="Brookfield"/>
      <sheetName val="Burney Oaks"/>
      <sheetName val="Canyon Hills"/>
      <sheetName val="Cape Landing"/>
      <sheetName val="Carlyle Club"/>
      <sheetName val="Charleston Place"/>
      <sheetName val="Chase Gayton"/>
      <sheetName val="Clarion Crossing"/>
      <sheetName val="Copper Crossing"/>
      <sheetName val="Cottonwood"/>
      <sheetName val="Courts at Pear Ridge"/>
      <sheetName val="Cutters Point"/>
      <sheetName val="Deerfield"/>
      <sheetName val="Devonshire"/>
      <sheetName val="Dunwoody Springs"/>
      <sheetName val="Eagle Crest"/>
      <sheetName val="Enclave at South Tryon"/>
      <sheetName val="Estrada Oaks"/>
      <sheetName val="Glen Eagles"/>
      <sheetName val="Grayson Square - Phase I"/>
      <sheetName val="Grayson Square - Phase II"/>
      <sheetName val="Greenbier Apartments"/>
      <sheetName val="Greentree"/>
      <sheetName val="Greystone Crossing"/>
      <sheetName val="Hammocks at Long Point"/>
      <sheetName val="Hampton Glen"/>
      <sheetName val="Hampton Pointe"/>
      <sheetName val="Harbour Club"/>
      <sheetName val="Heatherwood"/>
      <sheetName val="Highland Hills"/>
      <sheetName val="Huntington"/>
      <sheetName val="Legacy Park"/>
      <sheetName val="Main Park"/>
      <sheetName val="Marsh Cove"/>
      <sheetName val="Mayflower Seaside"/>
      <sheetName val="Meadow Creek"/>
      <sheetName val="Merritt at James Island"/>
      <sheetName val="Merritt at Whitemarsh"/>
      <sheetName val="Mill Creek"/>
      <sheetName val="Mill Crossing"/>
      <sheetName val="Paces Cove"/>
      <sheetName val="Paces Glen"/>
      <sheetName val="Paces Point"/>
      <sheetName val="Park Village"/>
      <sheetName val="Parkside"/>
      <sheetName val="Pinnacle Ridge"/>
      <sheetName val="Poplar Place"/>
      <sheetName val="Enclave at Poplar Place"/>
      <sheetName val="Quarterdeck"/>
      <sheetName val="Remington Hills"/>
      <sheetName val="Remington Place"/>
      <sheetName val="Saint Andrews"/>
      <sheetName val="Sierra Ridge"/>
      <sheetName val="Silverbrook - Phase I"/>
      <sheetName val="Silverbrook - Phase II"/>
      <sheetName val="Spring Lake"/>
      <sheetName val="St. Regis"/>
      <sheetName val="Stone Brook"/>
      <sheetName val="Stone Point"/>
      <sheetName val="Summer Tree"/>
      <sheetName val="Summer Walk"/>
      <sheetName val="The Arbors on Forest Ridge"/>
      <sheetName val="The Gables"/>
      <sheetName val="The Landing"/>
      <sheetName val="The Meadows"/>
      <sheetName val="The Meridian"/>
      <sheetName val="The Timbers"/>
      <sheetName val="The Trestles"/>
      <sheetName val="Timber Crest"/>
      <sheetName val="Timberglen"/>
      <sheetName val="Toscana"/>
      <sheetName val="Tradewinds"/>
      <sheetName val="Trinity Commons"/>
      <sheetName val="Trolley Square"/>
      <sheetName val="Trophy Chase"/>
      <sheetName val="Waterford"/>
      <sheetName val="Waters Edge"/>
      <sheetName val="Westchase"/>
      <sheetName val="Wildwood"/>
      <sheetName val="Windsor Heights"/>
      <sheetName val="Windsor Place"/>
      <sheetName val="Pool Analysis"/>
    </sheetNames>
    <sheetDataSet>
      <sheetData sheetId="0" refreshError="1">
        <row r="1">
          <cell r="A1" t="str">
            <v>Project ROCK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</row>
        <row r="2">
          <cell r="A2" t="str">
            <v>2004 Property Financials</v>
          </cell>
          <cell r="T2" t="str">
            <v>Concessions</v>
          </cell>
        </row>
        <row r="3"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FY2004</v>
          </cell>
          <cell r="P3" t="str">
            <v>NOI</v>
          </cell>
          <cell r="R3" t="str">
            <v>Variance</v>
          </cell>
          <cell r="S3" t="str">
            <v>Market Rent</v>
          </cell>
          <cell r="T3" t="str">
            <v>Loss to Lease</v>
          </cell>
          <cell r="U3" t="str">
            <v>Life of Lease</v>
          </cell>
          <cell r="V3" t="str">
            <v>One-Time</v>
          </cell>
          <cell r="W3" t="str">
            <v>Charge-Back</v>
          </cell>
          <cell r="X3" t="str">
            <v>Total</v>
          </cell>
          <cell r="Y3" t="str">
            <v>Rent Write-Offs</v>
          </cell>
          <cell r="Z3" t="str">
            <v>Vacancy</v>
          </cell>
          <cell r="AA3" t="str">
            <v>Total Rental Income</v>
          </cell>
          <cell r="AB3" t="str">
            <v>Other Income</v>
          </cell>
          <cell r="AC3" t="str">
            <v>Total Income</v>
          </cell>
          <cell r="AD3" t="str">
            <v>Operational Expenses</v>
          </cell>
          <cell r="AE3" t="str">
            <v>Taxes &amp; Insurance</v>
          </cell>
          <cell r="AF3" t="str">
            <v>Total Expenses</v>
          </cell>
          <cell r="AG3" t="str">
            <v>Orig. Proforma NOI</v>
          </cell>
          <cell r="AH3" t="str">
            <v>Revised Proforma NOI</v>
          </cell>
          <cell r="AI3" t="str">
            <v>2003 CapEx</v>
          </cell>
        </row>
        <row r="5">
          <cell r="A5" t="str">
            <v>ARBOR TRACE APARTMENTS</v>
          </cell>
          <cell r="C5">
            <v>77926.34</v>
          </cell>
          <cell r="D5">
            <v>73733.89</v>
          </cell>
          <cell r="E5">
            <v>94513.22</v>
          </cell>
          <cell r="F5">
            <v>84163.859999999986</v>
          </cell>
          <cell r="G5">
            <v>82649.409999999989</v>
          </cell>
          <cell r="H5">
            <v>82660.540000000008</v>
          </cell>
          <cell r="I5">
            <v>77416.579999999987</v>
          </cell>
          <cell r="J5">
            <v>77160.06</v>
          </cell>
          <cell r="K5">
            <v>86884.030000000013</v>
          </cell>
          <cell r="L5">
            <v>85782.670000000013</v>
          </cell>
          <cell r="M5">
            <v>84239.69</v>
          </cell>
          <cell r="N5">
            <v>85366.409999999989</v>
          </cell>
          <cell r="O5">
            <v>992496.70000000007</v>
          </cell>
          <cell r="P5">
            <v>994523.87</v>
          </cell>
          <cell r="R5">
            <v>-2027.1699999999255</v>
          </cell>
          <cell r="S5">
            <v>1567660</v>
          </cell>
          <cell r="T5">
            <v>-131817.59</v>
          </cell>
          <cell r="U5">
            <v>0</v>
          </cell>
          <cell r="V5">
            <v>-28</v>
          </cell>
          <cell r="W5">
            <v>0</v>
          </cell>
          <cell r="X5">
            <v>-131845.59</v>
          </cell>
          <cell r="Y5">
            <v>6095.69</v>
          </cell>
          <cell r="Z5">
            <v>-30894.690000000002</v>
          </cell>
          <cell r="AA5">
            <v>1411015.41</v>
          </cell>
          <cell r="AB5">
            <v>94355.79</v>
          </cell>
          <cell r="AC5">
            <v>1505371.2</v>
          </cell>
          <cell r="AD5">
            <v>-369726.53</v>
          </cell>
          <cell r="AE5">
            <v>-143147.97000000003</v>
          </cell>
          <cell r="AF5">
            <v>-512874.50000000006</v>
          </cell>
          <cell r="AG5">
            <v>985973</v>
          </cell>
          <cell r="AH5">
            <v>996234.12</v>
          </cell>
          <cell r="AI5">
            <v>80597</v>
          </cell>
        </row>
        <row r="6">
          <cell r="A6" t="str">
            <v>ASHLEY PARK APARTMENTS</v>
          </cell>
          <cell r="C6">
            <v>126094.22000000002</v>
          </cell>
          <cell r="D6">
            <v>123136.28</v>
          </cell>
          <cell r="E6">
            <v>126872.74000000002</v>
          </cell>
          <cell r="F6">
            <v>125507.40000000002</v>
          </cell>
          <cell r="G6">
            <v>109078.34000000001</v>
          </cell>
          <cell r="H6">
            <v>119477.69000000003</v>
          </cell>
          <cell r="I6">
            <v>123239.23999999999</v>
          </cell>
          <cell r="J6">
            <v>118694.79000000001</v>
          </cell>
          <cell r="K6">
            <v>118309.07999999999</v>
          </cell>
          <cell r="L6">
            <v>107994.01999999999</v>
          </cell>
          <cell r="M6">
            <v>129732.31</v>
          </cell>
          <cell r="N6">
            <v>134131.42000000001</v>
          </cell>
          <cell r="O6">
            <v>1462267.53</v>
          </cell>
          <cell r="P6">
            <v>1465645.65</v>
          </cell>
          <cell r="R6">
            <v>-3378.1199999998789</v>
          </cell>
          <cell r="S6">
            <v>2436660</v>
          </cell>
          <cell r="T6">
            <v>-57228</v>
          </cell>
          <cell r="U6">
            <v>-163617</v>
          </cell>
          <cell r="V6">
            <v>-3025</v>
          </cell>
          <cell r="W6">
            <v>10665</v>
          </cell>
          <cell r="X6">
            <v>-213205</v>
          </cell>
          <cell r="Y6">
            <v>-13830.609999999999</v>
          </cell>
          <cell r="Z6">
            <v>-114707.72</v>
          </cell>
          <cell r="AA6">
            <v>2094916.67</v>
          </cell>
          <cell r="AB6">
            <v>104323.37</v>
          </cell>
          <cell r="AC6">
            <v>2199240.0400000005</v>
          </cell>
          <cell r="AD6">
            <v>-491688.36000000004</v>
          </cell>
          <cell r="AE6">
            <v>-245284.15000000002</v>
          </cell>
          <cell r="AF6">
            <v>-736972.51</v>
          </cell>
          <cell r="AG6">
            <v>1468403</v>
          </cell>
          <cell r="AH6">
            <v>1454468.65</v>
          </cell>
          <cell r="AI6">
            <v>202756</v>
          </cell>
        </row>
        <row r="7">
          <cell r="A7" t="str">
            <v>ASHLEY RUN APARTMENTS</v>
          </cell>
          <cell r="C7">
            <v>136107.74000000002</v>
          </cell>
          <cell r="D7">
            <v>140504.70999999996</v>
          </cell>
          <cell r="E7">
            <v>117684.00000000001</v>
          </cell>
          <cell r="F7">
            <v>136617.68</v>
          </cell>
          <cell r="G7">
            <v>103541.99999999999</v>
          </cell>
          <cell r="H7">
            <v>136288.63</v>
          </cell>
          <cell r="I7">
            <v>104523.98999999999</v>
          </cell>
          <cell r="J7">
            <v>100681.88000000002</v>
          </cell>
          <cell r="K7">
            <v>91236.139999999985</v>
          </cell>
          <cell r="L7">
            <v>102607.41</v>
          </cell>
          <cell r="M7">
            <v>88480.130000000019</v>
          </cell>
          <cell r="N7">
            <v>15354.690000000031</v>
          </cell>
          <cell r="O7">
            <v>1273628.9999999998</v>
          </cell>
          <cell r="P7">
            <v>1272983.8</v>
          </cell>
          <cell r="R7">
            <v>645.1999999997206</v>
          </cell>
          <cell r="S7">
            <v>3527476</v>
          </cell>
          <cell r="T7">
            <v>-110936.34000000001</v>
          </cell>
          <cell r="U7">
            <v>-439685.42</v>
          </cell>
          <cell r="V7">
            <v>-4214.95</v>
          </cell>
          <cell r="W7">
            <v>0</v>
          </cell>
          <cell r="X7">
            <v>-554836.71</v>
          </cell>
          <cell r="Y7">
            <v>-90662.290000000008</v>
          </cell>
          <cell r="Z7">
            <v>-551678.99</v>
          </cell>
          <cell r="AA7">
            <v>2330298.0100000002</v>
          </cell>
          <cell r="AB7">
            <v>73862.080000000002</v>
          </cell>
          <cell r="AC7">
            <v>2404160.09</v>
          </cell>
          <cell r="AD7">
            <v>-817459.62000000011</v>
          </cell>
          <cell r="AE7">
            <v>-313071.46999999997</v>
          </cell>
          <cell r="AF7">
            <v>-1130531.0900000001</v>
          </cell>
          <cell r="AG7">
            <v>1550232</v>
          </cell>
          <cell r="AH7">
            <v>1429270.81</v>
          </cell>
          <cell r="AI7">
            <v>104920</v>
          </cell>
        </row>
        <row r="8">
          <cell r="A8" t="str">
            <v>ASPEN HILLS APARTMENTS</v>
          </cell>
          <cell r="C8">
            <v>47343.819999999992</v>
          </cell>
          <cell r="D8">
            <v>53665.55999999999</v>
          </cell>
          <cell r="E8">
            <v>53845.81</v>
          </cell>
          <cell r="F8">
            <v>42793.25</v>
          </cell>
          <cell r="G8">
            <v>41778.310000000012</v>
          </cell>
          <cell r="H8">
            <v>47417.790000000008</v>
          </cell>
          <cell r="I8">
            <v>55920.009999999995</v>
          </cell>
          <cell r="J8">
            <v>47277.34</v>
          </cell>
          <cell r="K8">
            <v>59745.780000000013</v>
          </cell>
          <cell r="L8">
            <v>21403.510000000009</v>
          </cell>
          <cell r="M8">
            <v>57008.390000000007</v>
          </cell>
          <cell r="N8">
            <v>38760.17</v>
          </cell>
          <cell r="O8">
            <v>566959.74000000011</v>
          </cell>
          <cell r="P8">
            <v>570953.9</v>
          </cell>
          <cell r="R8">
            <v>-3994.1599999999162</v>
          </cell>
          <cell r="S8">
            <v>1680000</v>
          </cell>
          <cell r="T8">
            <v>5502.5</v>
          </cell>
          <cell r="U8">
            <v>-182617.26</v>
          </cell>
          <cell r="V8">
            <v>-84457.030000000013</v>
          </cell>
          <cell r="W8">
            <v>16043.59</v>
          </cell>
          <cell r="X8">
            <v>-245528.20000000004</v>
          </cell>
          <cell r="Y8">
            <v>-42492.990000000005</v>
          </cell>
          <cell r="Z8">
            <v>-140203.04</v>
          </cell>
          <cell r="AA8">
            <v>1251775.77</v>
          </cell>
          <cell r="AB8">
            <v>57124.89</v>
          </cell>
          <cell r="AC8">
            <v>1308900.6599999999</v>
          </cell>
          <cell r="AD8">
            <v>-501740.79</v>
          </cell>
          <cell r="AE8">
            <v>-240200.12999999998</v>
          </cell>
          <cell r="AF8">
            <v>-741940.91999999993</v>
          </cell>
          <cell r="AG8">
            <v>610260</v>
          </cell>
          <cell r="AH8">
            <v>593219.9</v>
          </cell>
          <cell r="AI8">
            <v>842320</v>
          </cell>
        </row>
        <row r="9">
          <cell r="A9" t="str">
            <v>AUTUMN PARK</v>
          </cell>
          <cell r="C9">
            <v>123975.62999999996</v>
          </cell>
          <cell r="D9">
            <v>107941.84000000003</v>
          </cell>
          <cell r="E9">
            <v>137308.63999999996</v>
          </cell>
          <cell r="F9">
            <v>140817.88999999996</v>
          </cell>
          <cell r="G9">
            <v>130353.29999999999</v>
          </cell>
          <cell r="H9">
            <v>159847.08000000002</v>
          </cell>
          <cell r="I9">
            <v>177612.09000000003</v>
          </cell>
          <cell r="J9">
            <v>179413.06000000003</v>
          </cell>
          <cell r="K9">
            <v>186123.28000000003</v>
          </cell>
          <cell r="L9">
            <v>171362.60000000003</v>
          </cell>
          <cell r="M9">
            <v>166203.02000000002</v>
          </cell>
          <cell r="N9">
            <v>204774.79000000004</v>
          </cell>
          <cell r="O9">
            <v>1885733.2200000002</v>
          </cell>
          <cell r="P9">
            <v>1887437.48</v>
          </cell>
          <cell r="R9">
            <v>-1704.2599999997765</v>
          </cell>
          <cell r="S9">
            <v>4080480</v>
          </cell>
          <cell r="T9">
            <v>-103796</v>
          </cell>
          <cell r="U9">
            <v>-314903.03999999998</v>
          </cell>
          <cell r="V9">
            <v>-25086.58</v>
          </cell>
          <cell r="W9">
            <v>3398</v>
          </cell>
          <cell r="X9">
            <v>-440387.62</v>
          </cell>
          <cell r="Y9">
            <v>-45117.95</v>
          </cell>
          <cell r="Z9">
            <v>-788784.85</v>
          </cell>
          <cell r="AA9">
            <v>2806189.58</v>
          </cell>
          <cell r="AB9">
            <v>136984.95000000001</v>
          </cell>
          <cell r="AC9">
            <v>2943174.5300000003</v>
          </cell>
          <cell r="AD9">
            <v>-708064.76</v>
          </cell>
          <cell r="AE9">
            <v>-349376.54999999993</v>
          </cell>
          <cell r="AF9">
            <v>-1057441.31</v>
          </cell>
          <cell r="AG9">
            <v>1963966</v>
          </cell>
          <cell r="AH9">
            <v>1964612.48</v>
          </cell>
          <cell r="AI9">
            <v>119706</v>
          </cell>
        </row>
        <row r="10">
          <cell r="A10" t="str">
            <v>BEACON HILL APARTMENTS</v>
          </cell>
          <cell r="C10">
            <v>97505.810000000012</v>
          </cell>
          <cell r="D10">
            <v>102897.59999999999</v>
          </cell>
          <cell r="E10">
            <v>101078.86999999998</v>
          </cell>
          <cell r="F10">
            <v>107311.86</v>
          </cell>
          <cell r="G10">
            <v>112951.78000000001</v>
          </cell>
          <cell r="H10">
            <v>109442.31999999999</v>
          </cell>
          <cell r="I10">
            <v>90890.01999999999</v>
          </cell>
          <cell r="J10">
            <v>87356.260000000009</v>
          </cell>
          <cell r="K10">
            <v>97354.689999999988</v>
          </cell>
          <cell r="L10">
            <v>89375.849999999977</v>
          </cell>
          <cell r="M10">
            <v>74240.179999999978</v>
          </cell>
          <cell r="N10">
            <v>90204.4</v>
          </cell>
          <cell r="O10">
            <v>1160609.6399999999</v>
          </cell>
          <cell r="P10">
            <v>1162332.73</v>
          </cell>
          <cell r="R10">
            <v>-1723.0900000000838</v>
          </cell>
          <cell r="S10">
            <v>2851935</v>
          </cell>
          <cell r="T10">
            <v>-195283.25000000003</v>
          </cell>
          <cell r="U10">
            <v>-347609</v>
          </cell>
          <cell r="V10">
            <v>-5480</v>
          </cell>
          <cell r="W10">
            <v>17613</v>
          </cell>
          <cell r="X10">
            <v>-530759.25</v>
          </cell>
          <cell r="Y10">
            <v>-54863.839999999997</v>
          </cell>
          <cell r="Z10">
            <v>-285172.15999999997</v>
          </cell>
          <cell r="AA10">
            <v>1981139.75</v>
          </cell>
          <cell r="AB10">
            <v>114491.4</v>
          </cell>
          <cell r="AC10">
            <v>2095631.1499999997</v>
          </cell>
          <cell r="AD10">
            <v>-658920.28</v>
          </cell>
          <cell r="AE10">
            <v>-276101.23</v>
          </cell>
          <cell r="AF10">
            <v>-935021.51</v>
          </cell>
          <cell r="AG10">
            <v>1249901</v>
          </cell>
          <cell r="AH10">
            <v>1225465.8700000001</v>
          </cell>
          <cell r="AI10">
            <v>137395</v>
          </cell>
        </row>
        <row r="11">
          <cell r="A11" t="str">
            <v>BRIDGETOWN BAY APARTMENTS</v>
          </cell>
          <cell r="C11">
            <v>35321.179999999993</v>
          </cell>
          <cell r="D11">
            <v>33142.47</v>
          </cell>
          <cell r="E11">
            <v>34757.659999999996</v>
          </cell>
          <cell r="F11">
            <v>33589.049999999996</v>
          </cell>
          <cell r="G11">
            <v>31266.28</v>
          </cell>
          <cell r="H11">
            <v>36156.179999999993</v>
          </cell>
          <cell r="I11">
            <v>36759.81</v>
          </cell>
          <cell r="J11">
            <v>24495.4</v>
          </cell>
          <cell r="K11">
            <v>24259.539999999994</v>
          </cell>
          <cell r="L11">
            <v>27097.150000000009</v>
          </cell>
          <cell r="M11">
            <v>34353.870000000003</v>
          </cell>
          <cell r="N11">
            <v>35228.820000000007</v>
          </cell>
          <cell r="O11">
            <v>386427.41</v>
          </cell>
          <cell r="P11">
            <v>386924.72</v>
          </cell>
          <cell r="R11">
            <v>-497.30999999999767</v>
          </cell>
          <cell r="S11">
            <v>1035999.28</v>
          </cell>
          <cell r="T11">
            <v>-65196</v>
          </cell>
          <cell r="U11">
            <v>-156579.54999999999</v>
          </cell>
          <cell r="V11">
            <v>-2434.5</v>
          </cell>
          <cell r="W11">
            <v>7110.5</v>
          </cell>
          <cell r="X11">
            <v>-217099.55</v>
          </cell>
          <cell r="Y11">
            <v>-21360.01</v>
          </cell>
          <cell r="Z11">
            <v>-34368.119999999995</v>
          </cell>
          <cell r="AA11">
            <v>763171.60000000009</v>
          </cell>
          <cell r="AB11">
            <v>52784.869999999995</v>
          </cell>
          <cell r="AC11">
            <v>815956.47</v>
          </cell>
          <cell r="AD11">
            <v>-340391.93999999994</v>
          </cell>
          <cell r="AE11">
            <v>-89137.12000000001</v>
          </cell>
          <cell r="AF11">
            <v>-429529.05999999994</v>
          </cell>
          <cell r="AG11">
            <v>415995</v>
          </cell>
          <cell r="AH11">
            <v>378932.28</v>
          </cell>
          <cell r="AI11">
            <v>99416</v>
          </cell>
        </row>
        <row r="12">
          <cell r="A12" t="str">
            <v>BROOKFIELD APARTMENTS</v>
          </cell>
          <cell r="C12">
            <v>43863.290000000008</v>
          </cell>
          <cell r="D12">
            <v>35771.949999999997</v>
          </cell>
          <cell r="E12">
            <v>53298.46</v>
          </cell>
          <cell r="F12">
            <v>42198.410000000011</v>
          </cell>
          <cell r="G12">
            <v>39629.990000000005</v>
          </cell>
          <cell r="H12">
            <v>43498.30000000001</v>
          </cell>
          <cell r="I12">
            <v>51910.369999999995</v>
          </cell>
          <cell r="J12">
            <v>50506.55999999999</v>
          </cell>
          <cell r="K12">
            <v>48394.68</v>
          </cell>
          <cell r="L12">
            <v>42441.239999999991</v>
          </cell>
          <cell r="M12">
            <v>70253.109999999986</v>
          </cell>
          <cell r="N12">
            <v>48666.610000000015</v>
          </cell>
          <cell r="O12">
            <v>570432.97</v>
          </cell>
          <cell r="P12">
            <v>565611.77</v>
          </cell>
          <cell r="R12">
            <v>4821.1999999999534</v>
          </cell>
          <cell r="S12">
            <v>1680660</v>
          </cell>
          <cell r="T12">
            <v>52350.75</v>
          </cell>
          <cell r="U12">
            <v>-239815.75</v>
          </cell>
          <cell r="V12">
            <v>-34924.050000000003</v>
          </cell>
          <cell r="W12">
            <v>32244.5</v>
          </cell>
          <cell r="X12">
            <v>-190144.55</v>
          </cell>
          <cell r="Y12">
            <v>-54048.14</v>
          </cell>
          <cell r="Z12">
            <v>-199625.86000000002</v>
          </cell>
          <cell r="AA12">
            <v>1236841.45</v>
          </cell>
          <cell r="AB12">
            <v>72321</v>
          </cell>
          <cell r="AC12">
            <v>1309162.45</v>
          </cell>
          <cell r="AD12">
            <v>-481385.70999999996</v>
          </cell>
          <cell r="AE12">
            <v>-257343.76999999996</v>
          </cell>
          <cell r="AF12">
            <v>-738729.48</v>
          </cell>
          <cell r="AG12">
            <v>582173</v>
          </cell>
          <cell r="AH12">
            <v>567858.77</v>
          </cell>
          <cell r="AI12">
            <v>91804</v>
          </cell>
        </row>
        <row r="13">
          <cell r="A13" t="str">
            <v>BURNEY OAKS APARTMENTS</v>
          </cell>
          <cell r="C13">
            <v>81573.989999999991</v>
          </cell>
          <cell r="D13">
            <v>74398.280000000028</v>
          </cell>
          <cell r="E13">
            <v>82048.989999999976</v>
          </cell>
          <cell r="F13">
            <v>75963.040000000008</v>
          </cell>
          <cell r="G13">
            <v>71910.760000000009</v>
          </cell>
          <cell r="H13">
            <v>77843.69</v>
          </cell>
          <cell r="I13">
            <v>67043.169999999984</v>
          </cell>
          <cell r="J13">
            <v>90213.059999999969</v>
          </cell>
          <cell r="K13">
            <v>55476.95</v>
          </cell>
          <cell r="L13">
            <v>75190.959999999992</v>
          </cell>
          <cell r="M13">
            <v>71651.08</v>
          </cell>
          <cell r="N13">
            <v>75303.199999999997</v>
          </cell>
          <cell r="O13">
            <v>898617.16999999981</v>
          </cell>
          <cell r="P13">
            <v>900865.78</v>
          </cell>
          <cell r="R13">
            <v>-2248.6100000002189</v>
          </cell>
          <cell r="S13">
            <v>2002320</v>
          </cell>
          <cell r="T13">
            <v>24898</v>
          </cell>
          <cell r="U13">
            <v>-198838.04</v>
          </cell>
          <cell r="V13">
            <v>-67199.81</v>
          </cell>
          <cell r="W13">
            <v>18968</v>
          </cell>
          <cell r="X13">
            <v>-222171.85</v>
          </cell>
          <cell r="Y13">
            <v>-19395.600000000002</v>
          </cell>
          <cell r="Z13">
            <v>-159796.97999999998</v>
          </cell>
          <cell r="AA13">
            <v>1600955.5700000003</v>
          </cell>
          <cell r="AB13">
            <v>53507.810000000005</v>
          </cell>
          <cell r="AC13">
            <v>1654463.3800000001</v>
          </cell>
          <cell r="AD13">
            <v>-467335.44</v>
          </cell>
          <cell r="AE13">
            <v>-288510.76999999996</v>
          </cell>
          <cell r="AF13">
            <v>-755846.21</v>
          </cell>
          <cell r="AG13">
            <v>913878</v>
          </cell>
          <cell r="AH13">
            <v>883237.98</v>
          </cell>
          <cell r="AI13">
            <v>34856</v>
          </cell>
        </row>
        <row r="14">
          <cell r="A14" t="str">
            <v>CANYON HILLS APARTMENTS</v>
          </cell>
          <cell r="C14">
            <v>87528.580000000031</v>
          </cell>
          <cell r="D14">
            <v>77033.899999999994</v>
          </cell>
          <cell r="E14">
            <v>96753.11</v>
          </cell>
          <cell r="F14">
            <v>83493.170000000013</v>
          </cell>
          <cell r="G14">
            <v>88543.799999999988</v>
          </cell>
          <cell r="H14">
            <v>91734.470000000016</v>
          </cell>
          <cell r="I14">
            <v>81830.510000000009</v>
          </cell>
          <cell r="J14">
            <v>76834.140000000014</v>
          </cell>
          <cell r="K14">
            <v>79439.86</v>
          </cell>
          <cell r="L14">
            <v>71230.13</v>
          </cell>
          <cell r="M14">
            <v>73495.130000000019</v>
          </cell>
          <cell r="N14">
            <v>74276.91</v>
          </cell>
          <cell r="O14">
            <v>982193.71000000008</v>
          </cell>
          <cell r="P14">
            <v>981941.78</v>
          </cell>
          <cell r="R14">
            <v>251.93000000005122</v>
          </cell>
          <cell r="S14">
            <v>1974147</v>
          </cell>
          <cell r="T14">
            <v>143052.04</v>
          </cell>
          <cell r="U14">
            <v>-322032.94</v>
          </cell>
          <cell r="V14">
            <v>-42694.61</v>
          </cell>
          <cell r="W14">
            <v>7984</v>
          </cell>
          <cell r="X14">
            <v>-213691.51</v>
          </cell>
          <cell r="Y14">
            <v>-14290.43</v>
          </cell>
          <cell r="Z14">
            <v>-56749.36</v>
          </cell>
          <cell r="AA14">
            <v>1689415.7</v>
          </cell>
          <cell r="AB14">
            <v>62813.130000000005</v>
          </cell>
          <cell r="AC14">
            <v>1752228.8300000003</v>
          </cell>
          <cell r="AD14">
            <v>-440846.90999999992</v>
          </cell>
          <cell r="AE14">
            <v>-329188.20999999996</v>
          </cell>
          <cell r="AF14">
            <v>-770035.11999999988</v>
          </cell>
          <cell r="AG14">
            <v>1077415</v>
          </cell>
          <cell r="AH14">
            <v>982910.3</v>
          </cell>
          <cell r="AI14">
            <v>96419</v>
          </cell>
        </row>
        <row r="15">
          <cell r="A15" t="str">
            <v>CAPE LANDING APARTMENTS</v>
          </cell>
          <cell r="C15">
            <v>87832.239999999991</v>
          </cell>
          <cell r="D15">
            <v>89276.34</v>
          </cell>
          <cell r="E15">
            <v>112913.57</v>
          </cell>
          <cell r="F15">
            <v>105579.85999999999</v>
          </cell>
          <cell r="G15">
            <v>112303.72</v>
          </cell>
          <cell r="H15">
            <v>108190.76999999996</v>
          </cell>
          <cell r="I15">
            <v>104121.71</v>
          </cell>
          <cell r="J15">
            <v>106604.17</v>
          </cell>
          <cell r="K15">
            <v>107353.89</v>
          </cell>
          <cell r="L15">
            <v>104636.64</v>
          </cell>
          <cell r="M15">
            <v>97742.180000000008</v>
          </cell>
          <cell r="N15">
            <v>129409.01000000001</v>
          </cell>
          <cell r="O15">
            <v>1265964.1000000001</v>
          </cell>
          <cell r="P15">
            <v>1263436.8400000001</v>
          </cell>
          <cell r="R15">
            <v>2527.2600000000093</v>
          </cell>
          <cell r="S15">
            <v>2440800</v>
          </cell>
          <cell r="T15">
            <v>-104879</v>
          </cell>
          <cell r="U15">
            <v>-125345</v>
          </cell>
          <cell r="V15">
            <v>-1640.5</v>
          </cell>
          <cell r="W15">
            <v>9833.15</v>
          </cell>
          <cell r="X15">
            <v>-222031.35</v>
          </cell>
          <cell r="Y15">
            <v>-11443.03</v>
          </cell>
          <cell r="Z15">
            <v>-129023.97</v>
          </cell>
          <cell r="AA15">
            <v>2078301.65</v>
          </cell>
          <cell r="AB15">
            <v>105802.70000000001</v>
          </cell>
          <cell r="AC15">
            <v>2184104.35</v>
          </cell>
          <cell r="AD15">
            <v>-696618.32000000007</v>
          </cell>
          <cell r="AE15">
            <v>-221521.93000000002</v>
          </cell>
          <cell r="AF15">
            <v>-918140.25000000012</v>
          </cell>
          <cell r="AG15">
            <v>1253068</v>
          </cell>
          <cell r="AH15">
            <v>1265058.02</v>
          </cell>
          <cell r="AI15">
            <v>87051</v>
          </cell>
        </row>
        <row r="16">
          <cell r="A16" t="str">
            <v>CARLYLE CLUB APARTMENTS</v>
          </cell>
          <cell r="C16">
            <v>86583.830000000016</v>
          </cell>
          <cell r="D16">
            <v>59517.399999999994</v>
          </cell>
          <cell r="E16">
            <v>73340.240000000005</v>
          </cell>
          <cell r="F16">
            <v>57422.259999999966</v>
          </cell>
          <cell r="G16">
            <v>65709.41</v>
          </cell>
          <cell r="H16">
            <v>97082.66</v>
          </cell>
          <cell r="I16">
            <v>79952.28</v>
          </cell>
          <cell r="J16">
            <v>71720.750000000029</v>
          </cell>
          <cell r="K16">
            <v>70501.239999999976</v>
          </cell>
          <cell r="L16">
            <v>74250.649999999994</v>
          </cell>
          <cell r="M16">
            <v>62608.51999999999</v>
          </cell>
          <cell r="N16">
            <v>92058.28</v>
          </cell>
          <cell r="O16">
            <v>890747.52000000014</v>
          </cell>
          <cell r="P16">
            <v>892461.77</v>
          </cell>
          <cell r="R16">
            <v>-1714.2499999998836</v>
          </cell>
          <cell r="S16">
            <v>2437068</v>
          </cell>
          <cell r="T16">
            <v>-75806</v>
          </cell>
          <cell r="U16">
            <v>-332684.58</v>
          </cell>
          <cell r="V16">
            <v>-11323.84</v>
          </cell>
          <cell r="W16">
            <v>501</v>
          </cell>
          <cell r="X16">
            <v>-419313.42000000004</v>
          </cell>
          <cell r="Y16">
            <v>-42959.88</v>
          </cell>
          <cell r="Z16">
            <v>-229700.95</v>
          </cell>
          <cell r="AA16">
            <v>1745093.75</v>
          </cell>
          <cell r="AB16">
            <v>82861.66</v>
          </cell>
          <cell r="AC16">
            <v>1827955.4099999997</v>
          </cell>
          <cell r="AD16">
            <v>-739755.96</v>
          </cell>
          <cell r="AE16">
            <v>-197451.93</v>
          </cell>
          <cell r="AF16">
            <v>-937207.8899999999</v>
          </cell>
          <cell r="AG16">
            <v>898043</v>
          </cell>
          <cell r="AH16">
            <v>892841.77</v>
          </cell>
          <cell r="AI16">
            <v>88748</v>
          </cell>
        </row>
        <row r="17">
          <cell r="A17" t="str">
            <v>CHARLESTON PLACE APARTMENTS</v>
          </cell>
          <cell r="C17">
            <v>53180.159999999989</v>
          </cell>
          <cell r="D17">
            <v>49150.009999999995</v>
          </cell>
          <cell r="E17">
            <v>61015.98</v>
          </cell>
          <cell r="F17">
            <v>56109.979999999996</v>
          </cell>
          <cell r="G17">
            <v>47587.560000000005</v>
          </cell>
          <cell r="H17">
            <v>47270.250000000015</v>
          </cell>
          <cell r="I17">
            <v>55479.010000000009</v>
          </cell>
          <cell r="J17">
            <v>51551.429999999993</v>
          </cell>
          <cell r="K17">
            <v>59795.739999999991</v>
          </cell>
          <cell r="L17">
            <v>57327.049999999988</v>
          </cell>
          <cell r="M17">
            <v>47666.849999999991</v>
          </cell>
          <cell r="N17">
            <v>50419.020000000004</v>
          </cell>
          <cell r="O17">
            <v>636553.03999999992</v>
          </cell>
          <cell r="P17">
            <v>637105.94999999995</v>
          </cell>
          <cell r="R17">
            <v>-552.9100000000326</v>
          </cell>
          <cell r="S17">
            <v>1766100</v>
          </cell>
          <cell r="T17">
            <v>-164310.98000000001</v>
          </cell>
          <cell r="U17">
            <v>-239005.5</v>
          </cell>
          <cell r="V17">
            <v>-9566</v>
          </cell>
          <cell r="W17">
            <v>0</v>
          </cell>
          <cell r="X17">
            <v>-412882.48</v>
          </cell>
          <cell r="Y17">
            <v>-10240.42</v>
          </cell>
          <cell r="Z17">
            <v>-86627.09</v>
          </cell>
          <cell r="AA17">
            <v>1256350.0099999998</v>
          </cell>
          <cell r="AB17">
            <v>61837.18</v>
          </cell>
          <cell r="AC17">
            <v>1318187.1900000002</v>
          </cell>
          <cell r="AD17">
            <v>-518260.17000000004</v>
          </cell>
          <cell r="AE17">
            <v>-163373.97999999998</v>
          </cell>
          <cell r="AF17">
            <v>-681634.15</v>
          </cell>
          <cell r="AG17">
            <v>643837</v>
          </cell>
          <cell r="AH17">
            <v>639527.41</v>
          </cell>
          <cell r="AI17">
            <v>389643</v>
          </cell>
        </row>
        <row r="18">
          <cell r="A18" t="str">
            <v>CHASE GAYTON</v>
          </cell>
          <cell r="C18">
            <v>164658.77999999997</v>
          </cell>
          <cell r="D18">
            <v>168079.15999999997</v>
          </cell>
          <cell r="E18">
            <v>177456.63</v>
          </cell>
          <cell r="F18">
            <v>173872.15000000002</v>
          </cell>
          <cell r="G18">
            <v>159657.11000000002</v>
          </cell>
          <cell r="H18">
            <v>172730.92000000004</v>
          </cell>
          <cell r="I18">
            <v>160279.98000000004</v>
          </cell>
          <cell r="J18">
            <v>161214.03000000003</v>
          </cell>
          <cell r="K18">
            <v>138234.83000000002</v>
          </cell>
          <cell r="L18">
            <v>152909.21000000002</v>
          </cell>
          <cell r="M18">
            <v>162406.40000000002</v>
          </cell>
          <cell r="N18">
            <v>163707.80000000002</v>
          </cell>
          <cell r="O18">
            <v>1955207.0000000002</v>
          </cell>
          <cell r="P18">
            <v>1988580.68</v>
          </cell>
          <cell r="R18">
            <v>-33373.679999999702</v>
          </cell>
          <cell r="S18">
            <v>3330630</v>
          </cell>
          <cell r="T18">
            <v>-139678</v>
          </cell>
          <cell r="U18">
            <v>-118460.5</v>
          </cell>
          <cell r="V18">
            <v>-15391.22</v>
          </cell>
          <cell r="W18">
            <v>697</v>
          </cell>
          <cell r="X18">
            <v>-272832.71999999997</v>
          </cell>
          <cell r="Y18">
            <v>-18195.089999999997</v>
          </cell>
          <cell r="Z18">
            <v>-196159.21</v>
          </cell>
          <cell r="AA18">
            <v>2843442.98</v>
          </cell>
          <cell r="AB18">
            <v>81616.479999999996</v>
          </cell>
          <cell r="AC18">
            <v>2925059.46</v>
          </cell>
          <cell r="AD18">
            <v>-687760.96</v>
          </cell>
          <cell r="AE18">
            <v>-282091.49999999994</v>
          </cell>
          <cell r="AF18">
            <v>-969852.46</v>
          </cell>
          <cell r="AG18">
            <v>2046472</v>
          </cell>
          <cell r="AH18">
            <v>2015671.1</v>
          </cell>
          <cell r="AI18">
            <v>114472</v>
          </cell>
        </row>
        <row r="19">
          <cell r="A19" t="str">
            <v>CLARION CROSSING APARTMENTS</v>
          </cell>
          <cell r="C19">
            <v>94506.5</v>
          </cell>
          <cell r="D19">
            <v>85161.440000000031</v>
          </cell>
          <cell r="E19">
            <v>85825.049999999974</v>
          </cell>
          <cell r="F19">
            <v>86032.789999999979</v>
          </cell>
          <cell r="G19">
            <v>84597.849999999977</v>
          </cell>
          <cell r="H19">
            <v>65167.620000000024</v>
          </cell>
          <cell r="I19">
            <v>72635.28</v>
          </cell>
          <cell r="J19">
            <v>85584.239999999991</v>
          </cell>
          <cell r="K19">
            <v>84354.26999999999</v>
          </cell>
          <cell r="L19">
            <v>93560.290000000023</v>
          </cell>
          <cell r="M19">
            <v>94958.279999999984</v>
          </cell>
          <cell r="N19">
            <v>88152.08</v>
          </cell>
          <cell r="O19">
            <v>1020535.6900000001</v>
          </cell>
          <cell r="P19">
            <v>1022312.22</v>
          </cell>
          <cell r="R19">
            <v>-1776.5299999999115</v>
          </cell>
          <cell r="S19">
            <v>2308200</v>
          </cell>
          <cell r="T19">
            <v>-101868</v>
          </cell>
          <cell r="U19">
            <v>-276166.59999999998</v>
          </cell>
          <cell r="V19">
            <v>-11170.42</v>
          </cell>
          <cell r="W19">
            <v>2135.6</v>
          </cell>
          <cell r="X19">
            <v>-387069.42</v>
          </cell>
          <cell r="Y19">
            <v>-19104.71</v>
          </cell>
          <cell r="Z19">
            <v>-214856.24999999997</v>
          </cell>
          <cell r="AA19">
            <v>1687169.6199999999</v>
          </cell>
          <cell r="AB19">
            <v>95375.140000000014</v>
          </cell>
          <cell r="AC19">
            <v>1782544.76</v>
          </cell>
          <cell r="AD19">
            <v>-567924.53</v>
          </cell>
          <cell r="AE19">
            <v>-194084.53999999998</v>
          </cell>
          <cell r="AF19">
            <v>-762009.07000000007</v>
          </cell>
          <cell r="AG19">
            <v>1043921</v>
          </cell>
          <cell r="AH19">
            <v>1013533.22</v>
          </cell>
          <cell r="AI19">
            <v>488695</v>
          </cell>
        </row>
        <row r="20">
          <cell r="A20" t="str">
            <v>COPPER CROSSING APARTMENTS</v>
          </cell>
          <cell r="C20">
            <v>82405.959999999992</v>
          </cell>
          <cell r="D20">
            <v>75878.190000000031</v>
          </cell>
          <cell r="E20">
            <v>78851.72000000003</v>
          </cell>
          <cell r="F20">
            <v>72264.809999999983</v>
          </cell>
          <cell r="G20">
            <v>68212.849999999991</v>
          </cell>
          <cell r="H20">
            <v>95498.169999999969</v>
          </cell>
          <cell r="I20">
            <v>55343.61</v>
          </cell>
          <cell r="J20">
            <v>82949.389999999985</v>
          </cell>
          <cell r="K20">
            <v>75085.22000000003</v>
          </cell>
          <cell r="L20">
            <v>81031.709999999992</v>
          </cell>
          <cell r="M20">
            <v>92391.919999999984</v>
          </cell>
          <cell r="N20">
            <v>89237.859999999986</v>
          </cell>
          <cell r="O20">
            <v>949151.41</v>
          </cell>
          <cell r="P20">
            <v>956250.39</v>
          </cell>
          <cell r="R20">
            <v>-7098.9799999999814</v>
          </cell>
          <cell r="S20">
            <v>2819722</v>
          </cell>
          <cell r="T20">
            <v>-82422</v>
          </cell>
          <cell r="U20">
            <v>-236364</v>
          </cell>
          <cell r="V20">
            <v>-112671.32</v>
          </cell>
          <cell r="W20">
            <v>48968</v>
          </cell>
          <cell r="X20">
            <v>-382489.32</v>
          </cell>
          <cell r="Y20">
            <v>-77076.870000000024</v>
          </cell>
          <cell r="Z20">
            <v>-364005.07</v>
          </cell>
          <cell r="AA20">
            <v>1996150.74</v>
          </cell>
          <cell r="AB20">
            <v>112719.6</v>
          </cell>
          <cell r="AC20">
            <v>2108870.34</v>
          </cell>
          <cell r="AD20">
            <v>-767572.86</v>
          </cell>
          <cell r="AE20">
            <v>-392146.07</v>
          </cell>
          <cell r="AF20">
            <v>-1159718.93</v>
          </cell>
          <cell r="AG20">
            <v>933454</v>
          </cell>
          <cell r="AH20">
            <v>966614.02</v>
          </cell>
          <cell r="AI20">
            <v>196800</v>
          </cell>
        </row>
        <row r="21">
          <cell r="A21" t="str">
            <v>COTTONWOOD APARTMENTS</v>
          </cell>
          <cell r="C21">
            <v>27304.07</v>
          </cell>
          <cell r="D21">
            <v>29494.470000000016</v>
          </cell>
          <cell r="E21">
            <v>27624.220000000016</v>
          </cell>
          <cell r="F21">
            <v>39755.520000000011</v>
          </cell>
          <cell r="G21">
            <v>41357.380000000012</v>
          </cell>
          <cell r="H21">
            <v>63976.75</v>
          </cell>
          <cell r="I21">
            <v>22910.979999999996</v>
          </cell>
          <cell r="J21">
            <v>36810.660000000018</v>
          </cell>
          <cell r="K21">
            <v>35113.39</v>
          </cell>
          <cell r="L21">
            <v>38810.120000000017</v>
          </cell>
          <cell r="M21">
            <v>57547.790000000008</v>
          </cell>
          <cell r="N21">
            <v>51573.490000000005</v>
          </cell>
          <cell r="O21">
            <v>472278.84000000008</v>
          </cell>
          <cell r="P21">
            <v>466061.83</v>
          </cell>
          <cell r="R21">
            <v>6217.0100000000675</v>
          </cell>
          <cell r="S21">
            <v>1396040</v>
          </cell>
          <cell r="T21">
            <v>25331.5</v>
          </cell>
          <cell r="U21">
            <v>-154329.74999999997</v>
          </cell>
          <cell r="V21">
            <v>-55440.04</v>
          </cell>
          <cell r="W21">
            <v>50110.9</v>
          </cell>
          <cell r="X21">
            <v>-134327.38999999998</v>
          </cell>
          <cell r="Y21">
            <v>-70160.09</v>
          </cell>
          <cell r="Z21">
            <v>-122019.09</v>
          </cell>
          <cell r="AA21">
            <v>1069533.4300000002</v>
          </cell>
          <cell r="AB21">
            <v>65328.549999999996</v>
          </cell>
          <cell r="AC21">
            <v>1134861.9800000002</v>
          </cell>
          <cell r="AD21">
            <v>-461545.29000000004</v>
          </cell>
          <cell r="AE21">
            <v>-201037.84999999998</v>
          </cell>
          <cell r="AF21">
            <v>-662583.14</v>
          </cell>
          <cell r="AG21">
            <v>439245</v>
          </cell>
          <cell r="AH21">
            <v>448468.01</v>
          </cell>
          <cell r="AI21">
            <v>184698</v>
          </cell>
        </row>
        <row r="22">
          <cell r="A22" t="str">
            <v>COURTS AT PEAR RIDGE APARTMENT</v>
          </cell>
          <cell r="C22">
            <v>79249.930000000008</v>
          </cell>
          <cell r="D22">
            <v>79645.45</v>
          </cell>
          <cell r="E22">
            <v>83002.890000000029</v>
          </cell>
          <cell r="F22">
            <v>81291.179999999993</v>
          </cell>
          <cell r="G22">
            <v>80314.399999999994</v>
          </cell>
          <cell r="H22">
            <v>85428.500000000015</v>
          </cell>
          <cell r="I22">
            <v>72664.950000000012</v>
          </cell>
          <cell r="J22">
            <v>84058.72</v>
          </cell>
          <cell r="K22">
            <v>80410.090000000011</v>
          </cell>
          <cell r="L22">
            <v>78601.919999999984</v>
          </cell>
          <cell r="M22">
            <v>81290.26999999999</v>
          </cell>
          <cell r="N22">
            <v>80054.25999999998</v>
          </cell>
          <cell r="O22">
            <v>966012.56</v>
          </cell>
          <cell r="P22">
            <v>957890.59</v>
          </cell>
          <cell r="R22">
            <v>8121.9700000000885</v>
          </cell>
          <cell r="S22">
            <v>2096730</v>
          </cell>
          <cell r="T22">
            <v>-13481</v>
          </cell>
          <cell r="U22">
            <v>-195484</v>
          </cell>
          <cell r="V22">
            <v>-18357.75</v>
          </cell>
          <cell r="W22">
            <v>7309</v>
          </cell>
          <cell r="X22">
            <v>-220013.75</v>
          </cell>
          <cell r="Y22">
            <v>-9504.0199999999986</v>
          </cell>
          <cell r="Z22">
            <v>-158412.08000000002</v>
          </cell>
          <cell r="AA22">
            <v>1708800.15</v>
          </cell>
          <cell r="AB22">
            <v>87618.139999999985</v>
          </cell>
          <cell r="AC22">
            <v>1796418.29</v>
          </cell>
          <cell r="AD22">
            <v>-473599.93</v>
          </cell>
          <cell r="AE22">
            <v>-356805.8</v>
          </cell>
          <cell r="AF22">
            <v>-830405.73</v>
          </cell>
          <cell r="AG22">
            <v>991598</v>
          </cell>
          <cell r="AH22">
            <v>974154.34</v>
          </cell>
          <cell r="AI22">
            <v>223592</v>
          </cell>
        </row>
        <row r="23">
          <cell r="A23" t="str">
            <v>CUTTERS POINT APARTMENTS</v>
          </cell>
          <cell r="C23">
            <v>59284.400000000016</v>
          </cell>
          <cell r="D23">
            <v>61729.380000000005</v>
          </cell>
          <cell r="E23">
            <v>67500.709999999992</v>
          </cell>
          <cell r="F23">
            <v>58432.189999999973</v>
          </cell>
          <cell r="G23">
            <v>57441.040000000008</v>
          </cell>
          <cell r="H23">
            <v>56801.91</v>
          </cell>
          <cell r="I23">
            <v>62432.42</v>
          </cell>
          <cell r="J23">
            <v>61778.53</v>
          </cell>
          <cell r="K23">
            <v>83403.499999999985</v>
          </cell>
          <cell r="L23">
            <v>58128.119999999981</v>
          </cell>
          <cell r="M23">
            <v>58982.599999999977</v>
          </cell>
          <cell r="N23">
            <v>69269.91</v>
          </cell>
          <cell r="O23">
            <v>755184.71</v>
          </cell>
          <cell r="P23">
            <v>751050.81</v>
          </cell>
          <cell r="R23">
            <v>4133.8999999999069</v>
          </cell>
          <cell r="S23">
            <v>1852320</v>
          </cell>
          <cell r="T23">
            <v>45101</v>
          </cell>
          <cell r="U23">
            <v>-191430.25000000003</v>
          </cell>
          <cell r="V23">
            <v>-22596</v>
          </cell>
          <cell r="W23">
            <v>14939</v>
          </cell>
          <cell r="X23">
            <v>-153986.25000000003</v>
          </cell>
          <cell r="Y23">
            <v>-32293.86</v>
          </cell>
          <cell r="Z23">
            <v>-178007.96</v>
          </cell>
          <cell r="AA23">
            <v>1488031.9300000002</v>
          </cell>
          <cell r="AB23">
            <v>66973.72</v>
          </cell>
          <cell r="AC23">
            <v>1555005.6500000001</v>
          </cell>
          <cell r="AD23">
            <v>-539737.85000000009</v>
          </cell>
          <cell r="AE23">
            <v>-260083.09000000005</v>
          </cell>
          <cell r="AF23">
            <v>-799820.94000000018</v>
          </cell>
          <cell r="AG23">
            <v>773621</v>
          </cell>
          <cell r="AH23">
            <v>774814.81</v>
          </cell>
          <cell r="AI23">
            <v>176077</v>
          </cell>
        </row>
        <row r="24">
          <cell r="A24" t="str">
            <v>DEERFIELD APARTMENTS</v>
          </cell>
          <cell r="C24">
            <v>104189.15000000002</v>
          </cell>
          <cell r="D24">
            <v>110788.1</v>
          </cell>
          <cell r="E24">
            <v>97634.959999999992</v>
          </cell>
          <cell r="F24">
            <v>100325.46000000002</v>
          </cell>
          <cell r="G24">
            <v>87246.739999999991</v>
          </cell>
          <cell r="H24">
            <v>76282.179999999993</v>
          </cell>
          <cell r="I24">
            <v>70454.860000000015</v>
          </cell>
          <cell r="J24">
            <v>80346.790000000008</v>
          </cell>
          <cell r="K24">
            <v>83127.209999999992</v>
          </cell>
          <cell r="L24">
            <v>88336.700000000012</v>
          </cell>
          <cell r="M24">
            <v>92730.86</v>
          </cell>
          <cell r="N24">
            <v>87376.890000000014</v>
          </cell>
          <cell r="O24">
            <v>1078839.9000000001</v>
          </cell>
          <cell r="P24">
            <v>1131614.56</v>
          </cell>
          <cell r="R24">
            <v>-52774.659999999916</v>
          </cell>
          <cell r="S24">
            <v>2079720</v>
          </cell>
          <cell r="T24">
            <v>-73168.98</v>
          </cell>
          <cell r="U24">
            <v>-222510.35</v>
          </cell>
          <cell r="V24">
            <v>-24982.649999999998</v>
          </cell>
          <cell r="W24">
            <v>2598</v>
          </cell>
          <cell r="X24">
            <v>-318063.98000000004</v>
          </cell>
          <cell r="Y24">
            <v>-328.23</v>
          </cell>
          <cell r="Z24">
            <v>-110848.74</v>
          </cell>
          <cell r="AA24">
            <v>1650479.05</v>
          </cell>
          <cell r="AB24">
            <v>68079.599999999991</v>
          </cell>
          <cell r="AC24">
            <v>1718558.6500000001</v>
          </cell>
          <cell r="AD24">
            <v>-433362.9</v>
          </cell>
          <cell r="AE24">
            <v>-206355.85</v>
          </cell>
          <cell r="AF24">
            <v>-639718.75</v>
          </cell>
          <cell r="AG24">
            <v>1171701</v>
          </cell>
          <cell r="AH24">
            <v>1109931.06</v>
          </cell>
          <cell r="AI24">
            <v>118973</v>
          </cell>
        </row>
        <row r="25">
          <cell r="A25" t="str">
            <v>DEVONSHIRE APARTMENTS</v>
          </cell>
          <cell r="C25">
            <v>46775.689999999995</v>
          </cell>
          <cell r="D25">
            <v>35558.559999999998</v>
          </cell>
          <cell r="E25">
            <v>53043.250000000007</v>
          </cell>
          <cell r="F25">
            <v>46268.65</v>
          </cell>
          <cell r="G25">
            <v>45974.420000000006</v>
          </cell>
          <cell r="H25">
            <v>51409.26999999999</v>
          </cell>
          <cell r="I25">
            <v>40139.709999999992</v>
          </cell>
          <cell r="J25">
            <v>34239.300000000003</v>
          </cell>
          <cell r="K25">
            <v>28943.62000000001</v>
          </cell>
          <cell r="L25">
            <v>30425.940000000002</v>
          </cell>
          <cell r="M25">
            <v>42050</v>
          </cell>
          <cell r="N25">
            <v>62480.460000000006</v>
          </cell>
          <cell r="O25">
            <v>517308.86999999994</v>
          </cell>
          <cell r="P25">
            <v>521293.7</v>
          </cell>
          <cell r="R25">
            <v>-3984.8300000000745</v>
          </cell>
          <cell r="S25">
            <v>1257072</v>
          </cell>
          <cell r="T25">
            <v>15382</v>
          </cell>
          <cell r="U25">
            <v>-92299</v>
          </cell>
          <cell r="V25">
            <v>-23324.44</v>
          </cell>
          <cell r="W25">
            <v>8176.5</v>
          </cell>
          <cell r="X25">
            <v>-92064.94</v>
          </cell>
          <cell r="Y25">
            <v>-24862.63</v>
          </cell>
          <cell r="Z25">
            <v>-113035.83</v>
          </cell>
          <cell r="AA25">
            <v>1027108.5999999999</v>
          </cell>
          <cell r="AB25">
            <v>47259.889999999992</v>
          </cell>
          <cell r="AC25">
            <v>1074368.49</v>
          </cell>
          <cell r="AD25">
            <v>-365401.81000000006</v>
          </cell>
          <cell r="AE25">
            <v>-191657.81</v>
          </cell>
          <cell r="AF25">
            <v>-557059.62000000011</v>
          </cell>
          <cell r="AG25">
            <v>549189</v>
          </cell>
          <cell r="AH25">
            <v>509035.7</v>
          </cell>
          <cell r="AI25">
            <v>82236</v>
          </cell>
        </row>
        <row r="26">
          <cell r="A26" t="str">
            <v>DUNWOODY SPRINGS APARTMENTS</v>
          </cell>
          <cell r="C26">
            <v>135845.72999999998</v>
          </cell>
          <cell r="D26">
            <v>124036.97999999998</v>
          </cell>
          <cell r="E26">
            <v>126204.81999999998</v>
          </cell>
          <cell r="F26">
            <v>138691.29999999999</v>
          </cell>
          <cell r="G26">
            <v>131001.97999999998</v>
          </cell>
          <cell r="H26">
            <v>147358.20000000001</v>
          </cell>
          <cell r="I26">
            <v>137594.89000000001</v>
          </cell>
          <cell r="J26">
            <v>132783.83999999997</v>
          </cell>
          <cell r="K26">
            <v>107054.86</v>
          </cell>
          <cell r="L26">
            <v>128795.32999999999</v>
          </cell>
          <cell r="M26">
            <v>112325.20999999999</v>
          </cell>
          <cell r="N26">
            <v>121358.16</v>
          </cell>
          <cell r="O26">
            <v>1543051.2999999998</v>
          </cell>
          <cell r="P26">
            <v>1541631.47</v>
          </cell>
          <cell r="R26">
            <v>1419.8299999998417</v>
          </cell>
          <cell r="S26">
            <v>3377520</v>
          </cell>
          <cell r="T26">
            <v>-88987</v>
          </cell>
          <cell r="U26">
            <v>-530930.66</v>
          </cell>
          <cell r="V26">
            <v>-1695</v>
          </cell>
          <cell r="W26">
            <v>10674.5</v>
          </cell>
          <cell r="X26">
            <v>-610938.16</v>
          </cell>
          <cell r="Y26">
            <v>-41842.130000000005</v>
          </cell>
          <cell r="Z26">
            <v>-213298.18</v>
          </cell>
          <cell r="AA26">
            <v>2511441.5299999998</v>
          </cell>
          <cell r="AB26">
            <v>93487.549999999988</v>
          </cell>
          <cell r="AC26">
            <v>2604929.08</v>
          </cell>
          <cell r="AD26">
            <v>-716133.35000000009</v>
          </cell>
          <cell r="AE26">
            <v>-345744.43</v>
          </cell>
          <cell r="AF26">
            <v>-1061877.78</v>
          </cell>
          <cell r="AG26">
            <v>1615733</v>
          </cell>
          <cell r="AH26">
            <v>1590848.34</v>
          </cell>
          <cell r="AI26">
            <v>75240</v>
          </cell>
        </row>
        <row r="27">
          <cell r="A27" t="str">
            <v>EAGLE CREST APARTMENTS</v>
          </cell>
          <cell r="C27">
            <v>107142.56000000003</v>
          </cell>
          <cell r="D27">
            <v>122276.07999999999</v>
          </cell>
          <cell r="E27">
            <v>123294.81000000003</v>
          </cell>
          <cell r="F27">
            <v>125131.22999999995</v>
          </cell>
          <cell r="G27">
            <v>129550.94</v>
          </cell>
          <cell r="H27">
            <v>165405.90000000002</v>
          </cell>
          <cell r="I27">
            <v>130052.06999999998</v>
          </cell>
          <cell r="J27">
            <v>124773.76000000007</v>
          </cell>
          <cell r="K27">
            <v>143200.76000000004</v>
          </cell>
          <cell r="L27">
            <v>121429.4</v>
          </cell>
          <cell r="M27">
            <v>124454.26999999993</v>
          </cell>
          <cell r="N27">
            <v>103933.21999999997</v>
          </cell>
          <cell r="O27">
            <v>1520645</v>
          </cell>
          <cell r="P27">
            <v>1520822.3</v>
          </cell>
          <cell r="R27">
            <v>-177.30000000004657</v>
          </cell>
          <cell r="S27">
            <v>3924965</v>
          </cell>
          <cell r="T27">
            <v>161407.03000000003</v>
          </cell>
          <cell r="U27">
            <v>-634024.75999999989</v>
          </cell>
          <cell r="V27">
            <v>-87757.39</v>
          </cell>
          <cell r="W27">
            <v>88730.2</v>
          </cell>
          <cell r="X27">
            <v>-471644.91999999987</v>
          </cell>
          <cell r="Y27">
            <v>-116065.69999999998</v>
          </cell>
          <cell r="Z27">
            <v>-316234.53999999998</v>
          </cell>
          <cell r="AA27">
            <v>3021019.8399999994</v>
          </cell>
          <cell r="AB27">
            <v>152264.97</v>
          </cell>
          <cell r="AC27">
            <v>3173284.8100000005</v>
          </cell>
          <cell r="AD27">
            <v>-1077023.75</v>
          </cell>
          <cell r="AE27">
            <v>-575616.06000000006</v>
          </cell>
          <cell r="AF27">
            <v>-1652639.81</v>
          </cell>
          <cell r="AG27">
            <v>1557859</v>
          </cell>
          <cell r="AH27">
            <v>1593508.17</v>
          </cell>
          <cell r="AI27">
            <v>1004457</v>
          </cell>
        </row>
        <row r="28">
          <cell r="A28" t="str">
            <v>ENCLAVE AT SOUTH TRYON</v>
          </cell>
          <cell r="C28">
            <v>79532.149999999994</v>
          </cell>
          <cell r="D28">
            <v>73411.91</v>
          </cell>
          <cell r="E28">
            <v>88704.799999999988</v>
          </cell>
          <cell r="F28">
            <v>86781.16</v>
          </cell>
          <cell r="G28">
            <v>85471.840000000026</v>
          </cell>
          <cell r="H28">
            <v>77308.300000000017</v>
          </cell>
          <cell r="I28">
            <v>83007.400000000023</v>
          </cell>
          <cell r="J28">
            <v>83297.459999999992</v>
          </cell>
          <cell r="K28">
            <v>92265.030000000013</v>
          </cell>
          <cell r="L28">
            <v>84055.31</v>
          </cell>
          <cell r="M28">
            <v>84979.249999999985</v>
          </cell>
          <cell r="N28">
            <v>85236.61</v>
          </cell>
          <cell r="O28">
            <v>1004051.2200000001</v>
          </cell>
          <cell r="P28">
            <v>1006610</v>
          </cell>
          <cell r="R28">
            <v>-2558.7799999999115</v>
          </cell>
          <cell r="S28">
            <v>2166240</v>
          </cell>
          <cell r="T28">
            <v>-98334.549999999988</v>
          </cell>
          <cell r="U28">
            <v>-325930.25</v>
          </cell>
          <cell r="V28">
            <v>-16654.900000000001</v>
          </cell>
          <cell r="W28">
            <v>6289.77</v>
          </cell>
          <cell r="X28">
            <v>-434629.93</v>
          </cell>
          <cell r="Y28">
            <v>-20813.689999999999</v>
          </cell>
          <cell r="Z28">
            <v>-123268.03</v>
          </cell>
          <cell r="AA28">
            <v>1587528.3499999996</v>
          </cell>
          <cell r="AB28">
            <v>104006.79999999999</v>
          </cell>
          <cell r="AC28">
            <v>1691535.15</v>
          </cell>
          <cell r="AD28">
            <v>-460288.64</v>
          </cell>
          <cell r="AE28">
            <v>-227195.28999999998</v>
          </cell>
          <cell r="AF28">
            <v>-687483.92999999993</v>
          </cell>
          <cell r="AG28">
            <v>1026188</v>
          </cell>
          <cell r="AH28">
            <v>1005635</v>
          </cell>
          <cell r="AI28">
            <v>219235</v>
          </cell>
        </row>
        <row r="29">
          <cell r="A29" t="str">
            <v>ESTRADA OAKS APARTMENTS</v>
          </cell>
          <cell r="C29">
            <v>68233.609999999986</v>
          </cell>
          <cell r="D29">
            <v>53254.570000000022</v>
          </cell>
          <cell r="E29">
            <v>62630.350000000006</v>
          </cell>
          <cell r="F29">
            <v>67326.880000000005</v>
          </cell>
          <cell r="G29">
            <v>50323.66</v>
          </cell>
          <cell r="H29">
            <v>71512.649999999994</v>
          </cell>
          <cell r="I29">
            <v>63176.860000000015</v>
          </cell>
          <cell r="J29">
            <v>64216.26999999999</v>
          </cell>
          <cell r="K29">
            <v>60285.7</v>
          </cell>
          <cell r="L29">
            <v>66758.539999999994</v>
          </cell>
          <cell r="M29">
            <v>46226.559999999998</v>
          </cell>
          <cell r="N29">
            <v>79287.34</v>
          </cell>
          <cell r="O29">
            <v>753232.99000000011</v>
          </cell>
          <cell r="P29">
            <v>750889.74</v>
          </cell>
          <cell r="R29">
            <v>2343.2500000001164</v>
          </cell>
          <cell r="S29">
            <v>1957280</v>
          </cell>
          <cell r="T29">
            <v>16627</v>
          </cell>
          <cell r="U29">
            <v>-242197.4</v>
          </cell>
          <cell r="V29">
            <v>-56000.35</v>
          </cell>
          <cell r="W29">
            <v>16081</v>
          </cell>
          <cell r="X29">
            <v>-265489.75</v>
          </cell>
          <cell r="Y29">
            <v>-39702.100000000006</v>
          </cell>
          <cell r="Z29">
            <v>-173007.55000000002</v>
          </cell>
          <cell r="AA29">
            <v>1479080.6</v>
          </cell>
          <cell r="AB29">
            <v>57904.149999999994</v>
          </cell>
          <cell r="AC29">
            <v>1536984.75</v>
          </cell>
          <cell r="AD29">
            <v>-489584.07</v>
          </cell>
          <cell r="AE29">
            <v>-294167.69</v>
          </cell>
          <cell r="AF29">
            <v>-783751.76</v>
          </cell>
          <cell r="AG29">
            <v>766458</v>
          </cell>
          <cell r="AH29">
            <v>742481.93</v>
          </cell>
          <cell r="AI29">
            <v>79487</v>
          </cell>
        </row>
        <row r="30">
          <cell r="A30" t="str">
            <v>GLEN EAGLES APARTMENTS</v>
          </cell>
          <cell r="C30">
            <v>119906.70999999999</v>
          </cell>
          <cell r="D30">
            <v>92980.949999999983</v>
          </cell>
          <cell r="E30">
            <v>107486.82000000002</v>
          </cell>
          <cell r="F30">
            <v>109788.78</v>
          </cell>
          <cell r="G30">
            <v>110030.63000000002</v>
          </cell>
          <cell r="H30">
            <v>113524.87999999999</v>
          </cell>
          <cell r="I30">
            <v>115985.72000000003</v>
          </cell>
          <cell r="J30">
            <v>108777.07999999999</v>
          </cell>
          <cell r="K30">
            <v>132998.15000000002</v>
          </cell>
          <cell r="L30">
            <v>77726.419999999984</v>
          </cell>
          <cell r="M30">
            <v>102833.82999999999</v>
          </cell>
          <cell r="N30">
            <v>102354.32</v>
          </cell>
          <cell r="O30">
            <v>1294394.29</v>
          </cell>
          <cell r="P30">
            <v>1295067.01</v>
          </cell>
          <cell r="R30">
            <v>-672.71999999997206</v>
          </cell>
          <cell r="S30">
            <v>2862600</v>
          </cell>
          <cell r="T30">
            <v>-189624</v>
          </cell>
          <cell r="U30">
            <v>-202351.33000000002</v>
          </cell>
          <cell r="V30">
            <v>-8592.5</v>
          </cell>
          <cell r="W30">
            <v>6737</v>
          </cell>
          <cell r="X30">
            <v>-393830.83</v>
          </cell>
          <cell r="Y30">
            <v>-34346.69</v>
          </cell>
          <cell r="Z30">
            <v>-343780.87999999995</v>
          </cell>
          <cell r="AA30">
            <v>2090641.6</v>
          </cell>
          <cell r="AB30">
            <v>77363.83</v>
          </cell>
          <cell r="AC30">
            <v>2168005.4300000002</v>
          </cell>
          <cell r="AD30">
            <v>-561636.56999999995</v>
          </cell>
          <cell r="AE30">
            <v>-311974.57</v>
          </cell>
          <cell r="AF30">
            <v>-873611.1399999999</v>
          </cell>
          <cell r="AG30">
            <v>1349708</v>
          </cell>
          <cell r="AH30">
            <v>1357816.01</v>
          </cell>
          <cell r="AI30">
            <v>93002</v>
          </cell>
        </row>
        <row r="31">
          <cell r="A31" t="str">
            <v>GRAYSON SQUARE APARTMENTS - PHASE I</v>
          </cell>
          <cell r="C31">
            <v>103252.82</v>
          </cell>
          <cell r="D31">
            <v>93928.44</v>
          </cell>
          <cell r="E31">
            <v>102960.95000000001</v>
          </cell>
          <cell r="F31">
            <v>97391.4</v>
          </cell>
          <cell r="G31">
            <v>105067.30999999998</v>
          </cell>
          <cell r="H31">
            <v>109703.58000000002</v>
          </cell>
          <cell r="I31">
            <v>107157.48999999996</v>
          </cell>
          <cell r="J31">
            <v>99192.25999999998</v>
          </cell>
          <cell r="K31">
            <v>105663.48</v>
          </cell>
          <cell r="L31">
            <v>89133.64</v>
          </cell>
          <cell r="M31">
            <v>159396.51</v>
          </cell>
          <cell r="N31">
            <v>171491.96999999997</v>
          </cell>
          <cell r="O31">
            <v>1344339.8499999999</v>
          </cell>
          <cell r="P31">
            <v>978995.03</v>
          </cell>
          <cell r="R31">
            <v>365344.81999999983</v>
          </cell>
          <cell r="S31">
            <v>2623905</v>
          </cell>
          <cell r="T31">
            <v>-13020.849999999999</v>
          </cell>
          <cell r="U31">
            <v>-290671.48</v>
          </cell>
          <cell r="V31">
            <v>-21369.63</v>
          </cell>
          <cell r="W31">
            <v>29487.05</v>
          </cell>
          <cell r="X31">
            <v>-295574.90999999997</v>
          </cell>
          <cell r="Y31">
            <v>-33660.57</v>
          </cell>
          <cell r="Z31">
            <v>-183918.75999999998</v>
          </cell>
          <cell r="AA31">
            <v>2110750.7599999998</v>
          </cell>
          <cell r="AB31">
            <v>113137.07</v>
          </cell>
          <cell r="AC31">
            <v>2223887.83</v>
          </cell>
          <cell r="AD31">
            <v>-481475.81999999995</v>
          </cell>
          <cell r="AE31">
            <v>-398072.16000000003</v>
          </cell>
          <cell r="AF31">
            <v>-879547.98</v>
          </cell>
          <cell r="AG31">
            <v>896430</v>
          </cell>
          <cell r="AH31">
            <v>826162.59</v>
          </cell>
          <cell r="AI31">
            <v>89835</v>
          </cell>
        </row>
        <row r="32">
          <cell r="A32" t="str">
            <v>GRAYSON SQUARE APARTMENTS-PHASE II</v>
          </cell>
          <cell r="C32">
            <v>74275.990000000005</v>
          </cell>
          <cell r="D32">
            <v>80578.94</v>
          </cell>
          <cell r="E32">
            <v>82758.810000000012</v>
          </cell>
          <cell r="F32">
            <v>75474.63</v>
          </cell>
          <cell r="G32">
            <v>57599.579999999987</v>
          </cell>
          <cell r="H32">
            <v>73575.549999999988</v>
          </cell>
          <cell r="I32">
            <v>55222.800000000017</v>
          </cell>
          <cell r="J32">
            <v>61621.489999999991</v>
          </cell>
          <cell r="K32">
            <v>51816.760000000009</v>
          </cell>
          <cell r="L32">
            <v>43589.500000000015</v>
          </cell>
          <cell r="M32">
            <v>-5823.619999999999</v>
          </cell>
          <cell r="N32">
            <v>-5214.29</v>
          </cell>
          <cell r="O32">
            <v>645476.1399999999</v>
          </cell>
          <cell r="P32">
            <v>1013189.51</v>
          </cell>
          <cell r="R32">
            <v>-367713.37000000011</v>
          </cell>
          <cell r="S32">
            <v>1556825</v>
          </cell>
          <cell r="T32">
            <v>-4796</v>
          </cell>
          <cell r="U32">
            <v>-171705.5</v>
          </cell>
          <cell r="V32">
            <v>-13606.380000000001</v>
          </cell>
          <cell r="W32">
            <v>18397.82</v>
          </cell>
          <cell r="X32">
            <v>-171710.06</v>
          </cell>
          <cell r="Y32">
            <v>-14692.8</v>
          </cell>
          <cell r="Z32">
            <v>-93057.790000000008</v>
          </cell>
          <cell r="AA32">
            <v>1277364.3500000001</v>
          </cell>
          <cell r="AB32">
            <v>57113.130000000005</v>
          </cell>
          <cell r="AC32">
            <v>1334477.4800000002</v>
          </cell>
          <cell r="AD32">
            <v>-459184.68</v>
          </cell>
          <cell r="AE32">
            <v>-229816.66000000003</v>
          </cell>
          <cell r="AF32">
            <v>-689001.34000000008</v>
          </cell>
          <cell r="AG32">
            <v>1258900</v>
          </cell>
          <cell r="AH32">
            <v>1232113.94</v>
          </cell>
          <cell r="AI32">
            <v>58596</v>
          </cell>
        </row>
        <row r="33">
          <cell r="A33" t="str">
            <v>GREENBRIER APARTMENTS</v>
          </cell>
          <cell r="C33">
            <v>152569.08000000002</v>
          </cell>
          <cell r="D33">
            <v>148016.19999999998</v>
          </cell>
          <cell r="E33">
            <v>160610.64000000001</v>
          </cell>
          <cell r="F33">
            <v>172902.6</v>
          </cell>
          <cell r="G33">
            <v>147028.07</v>
          </cell>
          <cell r="H33">
            <v>160469.29</v>
          </cell>
          <cell r="I33">
            <v>150853.63</v>
          </cell>
          <cell r="J33">
            <v>164564.29999999999</v>
          </cell>
          <cell r="K33">
            <v>144604.31</v>
          </cell>
          <cell r="L33">
            <v>166636.41999999998</v>
          </cell>
          <cell r="M33">
            <v>152488.43</v>
          </cell>
          <cell r="N33">
            <v>174619.78000000003</v>
          </cell>
          <cell r="O33">
            <v>1895362.7500000002</v>
          </cell>
          <cell r="P33">
            <v>1896903.39</v>
          </cell>
          <cell r="R33">
            <v>-1540.6399999996647</v>
          </cell>
          <cell r="S33">
            <v>2720750</v>
          </cell>
          <cell r="T33">
            <v>-66865</v>
          </cell>
          <cell r="U33">
            <v>-2508</v>
          </cell>
          <cell r="V33">
            <v>-1506</v>
          </cell>
          <cell r="W33">
            <v>0</v>
          </cell>
          <cell r="X33">
            <v>-70879</v>
          </cell>
          <cell r="Y33">
            <v>342.2399999999999</v>
          </cell>
          <cell r="Z33">
            <v>-86045.090000000011</v>
          </cell>
          <cell r="AA33">
            <v>2564168.15</v>
          </cell>
          <cell r="AB33">
            <v>173803.75999999998</v>
          </cell>
          <cell r="AC33">
            <v>2737971.91</v>
          </cell>
          <cell r="AD33">
            <v>-635749.49</v>
          </cell>
          <cell r="AE33">
            <v>-206859.66999999995</v>
          </cell>
          <cell r="AF33">
            <v>-842609.15999999992</v>
          </cell>
          <cell r="AG33">
            <v>1887386</v>
          </cell>
          <cell r="AH33">
            <v>1880588.66</v>
          </cell>
          <cell r="AI33">
            <v>94784</v>
          </cell>
        </row>
        <row r="34">
          <cell r="A34" t="str">
            <v>GREENTREE</v>
          </cell>
          <cell r="C34">
            <v>85785.47</v>
          </cell>
          <cell r="D34">
            <v>71715.58</v>
          </cell>
          <cell r="E34">
            <v>85806.069999999978</v>
          </cell>
          <cell r="F34">
            <v>82613.05</v>
          </cell>
          <cell r="G34">
            <v>76517.60000000002</v>
          </cell>
          <cell r="H34">
            <v>73218.39</v>
          </cell>
          <cell r="I34">
            <v>66171.94</v>
          </cell>
          <cell r="J34">
            <v>74502.75</v>
          </cell>
          <cell r="K34">
            <v>86149.760000000009</v>
          </cell>
          <cell r="L34">
            <v>73927.989999999991</v>
          </cell>
          <cell r="M34">
            <v>82247.16</v>
          </cell>
          <cell r="N34">
            <v>81308.840000000011</v>
          </cell>
          <cell r="O34">
            <v>939964.60000000009</v>
          </cell>
          <cell r="P34">
            <v>942784.28</v>
          </cell>
          <cell r="R34">
            <v>-2819.6799999999348</v>
          </cell>
          <cell r="S34">
            <v>1622040</v>
          </cell>
          <cell r="T34">
            <v>-14471</v>
          </cell>
          <cell r="U34">
            <v>-10704</v>
          </cell>
          <cell r="V34">
            <v>-14989</v>
          </cell>
          <cell r="W34">
            <v>903.5</v>
          </cell>
          <cell r="X34">
            <v>-39260.5</v>
          </cell>
          <cell r="Y34">
            <v>-24093.649999999998</v>
          </cell>
          <cell r="Z34">
            <v>-65963</v>
          </cell>
          <cell r="AA34">
            <v>1492722.8499999999</v>
          </cell>
          <cell r="AB34">
            <v>70237.040000000008</v>
          </cell>
          <cell r="AC34">
            <v>1562959.89</v>
          </cell>
          <cell r="AD34">
            <v>-447069.31999999995</v>
          </cell>
          <cell r="AE34">
            <v>-175925.97000000003</v>
          </cell>
          <cell r="AF34">
            <v>-622995.29</v>
          </cell>
          <cell r="AG34">
            <v>918053</v>
          </cell>
          <cell r="AH34">
            <v>937630.24</v>
          </cell>
          <cell r="AI34">
            <v>71226</v>
          </cell>
        </row>
        <row r="35">
          <cell r="A35" t="str">
            <v>GREYSTONE CROSSING</v>
          </cell>
          <cell r="C35">
            <v>162452.76</v>
          </cell>
          <cell r="D35">
            <v>152692.53999999998</v>
          </cell>
          <cell r="E35">
            <v>162850.17000000001</v>
          </cell>
          <cell r="F35">
            <v>159329.20000000001</v>
          </cell>
          <cell r="G35">
            <v>150134.58999999997</v>
          </cell>
          <cell r="H35">
            <v>154215.16</v>
          </cell>
          <cell r="I35">
            <v>151813.63</v>
          </cell>
          <cell r="J35">
            <v>149348.46999999997</v>
          </cell>
          <cell r="K35">
            <v>150301.95000000001</v>
          </cell>
          <cell r="L35">
            <v>159854.93</v>
          </cell>
          <cell r="M35">
            <v>142199.04000000001</v>
          </cell>
          <cell r="N35">
            <v>148566.36000000002</v>
          </cell>
          <cell r="O35">
            <v>1843758.7999999998</v>
          </cell>
          <cell r="P35">
            <v>1847367.12</v>
          </cell>
          <cell r="R35">
            <v>-3608.320000000298</v>
          </cell>
          <cell r="S35">
            <v>3718032</v>
          </cell>
          <cell r="T35">
            <v>-255164</v>
          </cell>
          <cell r="U35">
            <v>-482306.19999999995</v>
          </cell>
          <cell r="V35">
            <v>-17823.760000000002</v>
          </cell>
          <cell r="W35">
            <v>1855</v>
          </cell>
          <cell r="X35">
            <v>-753438.96</v>
          </cell>
          <cell r="Y35">
            <v>-29719.109999999997</v>
          </cell>
          <cell r="Z35">
            <v>-150179.41</v>
          </cell>
          <cell r="AA35">
            <v>2784694.52</v>
          </cell>
          <cell r="AB35">
            <v>184436.49000000002</v>
          </cell>
          <cell r="AC35">
            <v>2969131.01</v>
          </cell>
          <cell r="AD35">
            <v>-798676.92000000016</v>
          </cell>
          <cell r="AE35">
            <v>-326695.28999999998</v>
          </cell>
          <cell r="AF35">
            <v>-1125372.2100000002</v>
          </cell>
          <cell r="AG35">
            <v>1873493</v>
          </cell>
          <cell r="AH35">
            <v>1878494.72</v>
          </cell>
          <cell r="AI35">
            <v>156423</v>
          </cell>
        </row>
        <row r="36">
          <cell r="A36" t="str">
            <v>HAMMOCKS AT LONG POINT</v>
          </cell>
          <cell r="C36">
            <v>167951.63999999998</v>
          </cell>
          <cell r="D36">
            <v>173599.08000000005</v>
          </cell>
          <cell r="E36">
            <v>192950.62</v>
          </cell>
          <cell r="F36">
            <v>176386.41999999998</v>
          </cell>
          <cell r="G36">
            <v>182146.18000000002</v>
          </cell>
          <cell r="H36">
            <v>181544.90000000002</v>
          </cell>
          <cell r="I36">
            <v>168632.99000000002</v>
          </cell>
          <cell r="J36">
            <v>174533.97</v>
          </cell>
          <cell r="K36">
            <v>200990.37000000002</v>
          </cell>
          <cell r="L36">
            <v>184397.06000000003</v>
          </cell>
          <cell r="M36">
            <v>171564.68999999997</v>
          </cell>
          <cell r="N36">
            <v>216551.85000000003</v>
          </cell>
          <cell r="O36">
            <v>2191249.77</v>
          </cell>
          <cell r="P36">
            <v>2193510.2000000002</v>
          </cell>
          <cell r="R36">
            <v>-2260.4300000001676</v>
          </cell>
          <cell r="S36">
            <v>3268176</v>
          </cell>
          <cell r="T36">
            <v>-44032</v>
          </cell>
          <cell r="U36">
            <v>-22323.360000000001</v>
          </cell>
          <cell r="V36">
            <v>-27266</v>
          </cell>
          <cell r="W36">
            <v>583.98</v>
          </cell>
          <cell r="X36">
            <v>-93037.38</v>
          </cell>
          <cell r="Y36">
            <v>-1110.1599999999999</v>
          </cell>
          <cell r="Z36">
            <v>-142936.87999999998</v>
          </cell>
          <cell r="AA36">
            <v>3031091.5800000005</v>
          </cell>
          <cell r="AB36">
            <v>210673.56</v>
          </cell>
          <cell r="AC36">
            <v>3241765.1400000006</v>
          </cell>
          <cell r="AD36">
            <v>-673880.65</v>
          </cell>
          <cell r="AE36">
            <v>-376634.72</v>
          </cell>
          <cell r="AF36">
            <v>-1050515.3700000001</v>
          </cell>
          <cell r="AG36">
            <v>2143215</v>
          </cell>
          <cell r="AH36">
            <v>2175866.44</v>
          </cell>
          <cell r="AI36">
            <v>285261</v>
          </cell>
        </row>
        <row r="37">
          <cell r="A37" t="str">
            <v>HAMPTON GLEN APARTMENTS</v>
          </cell>
          <cell r="C37">
            <v>107730.83999999998</v>
          </cell>
          <cell r="D37">
            <v>113765.76999999999</v>
          </cell>
          <cell r="E37">
            <v>118923.45999999999</v>
          </cell>
          <cell r="F37">
            <v>120624.38999999998</v>
          </cell>
          <cell r="G37">
            <v>105186.37999999999</v>
          </cell>
          <cell r="H37">
            <v>127054.40000000004</v>
          </cell>
          <cell r="I37">
            <v>121199.07</v>
          </cell>
          <cell r="J37">
            <v>103161.86000000002</v>
          </cell>
          <cell r="K37">
            <v>149034.09000000003</v>
          </cell>
          <cell r="L37">
            <v>115045.32999999999</v>
          </cell>
          <cell r="M37">
            <v>96901.080000000016</v>
          </cell>
          <cell r="N37">
            <v>136708.85999999999</v>
          </cell>
          <cell r="O37">
            <v>1415335.5300000003</v>
          </cell>
          <cell r="P37">
            <v>1417905.73</v>
          </cell>
          <cell r="R37">
            <v>-2570.1999999997206</v>
          </cell>
          <cell r="S37">
            <v>2292340</v>
          </cell>
          <cell r="T37">
            <v>-45137.200000000004</v>
          </cell>
          <cell r="U37">
            <v>-107075.20000000001</v>
          </cell>
          <cell r="V37">
            <v>-9311.6299999999992</v>
          </cell>
          <cell r="W37">
            <v>6583</v>
          </cell>
          <cell r="X37">
            <v>-154941.03000000003</v>
          </cell>
          <cell r="Y37">
            <v>-3488.4600000000009</v>
          </cell>
          <cell r="Z37">
            <v>-106757.84000000001</v>
          </cell>
          <cell r="AA37">
            <v>2027152.6700000002</v>
          </cell>
          <cell r="AB37">
            <v>96559.25</v>
          </cell>
          <cell r="AC37">
            <v>2123711.92</v>
          </cell>
          <cell r="AD37">
            <v>-506583.1</v>
          </cell>
          <cell r="AE37">
            <v>-201793.29000000007</v>
          </cell>
          <cell r="AF37">
            <v>-708376.39</v>
          </cell>
          <cell r="AG37">
            <v>1419487</v>
          </cell>
          <cell r="AH37">
            <v>1435077.86</v>
          </cell>
          <cell r="AI37">
            <v>124834</v>
          </cell>
        </row>
        <row r="38">
          <cell r="A38" t="str">
            <v>HAMPTON POINTE APARTMENTS</v>
          </cell>
          <cell r="C38">
            <v>124664.50999999998</v>
          </cell>
          <cell r="D38">
            <v>124158.96999999999</v>
          </cell>
          <cell r="E38">
            <v>114298.05</v>
          </cell>
          <cell r="F38">
            <v>113853.62000000001</v>
          </cell>
          <cell r="G38">
            <v>126384.43</v>
          </cell>
          <cell r="H38">
            <v>114532.07999999999</v>
          </cell>
          <cell r="I38">
            <v>120048.81000000003</v>
          </cell>
          <cell r="J38">
            <v>119382.38999999998</v>
          </cell>
          <cell r="K38">
            <v>108415.31999999998</v>
          </cell>
          <cell r="L38">
            <v>120615.13999999998</v>
          </cell>
          <cell r="M38">
            <v>119083.81</v>
          </cell>
          <cell r="N38">
            <v>149663.45000000001</v>
          </cell>
          <cell r="O38">
            <v>1455100.5799999998</v>
          </cell>
          <cell r="P38">
            <v>1457473.49</v>
          </cell>
          <cell r="R38">
            <v>-2372.910000000149</v>
          </cell>
          <cell r="S38">
            <v>2708716.7</v>
          </cell>
          <cell r="T38">
            <v>-58875.229999999996</v>
          </cell>
          <cell r="U38">
            <v>-38531</v>
          </cell>
          <cell r="V38">
            <v>-54095.5</v>
          </cell>
          <cell r="W38">
            <v>7626</v>
          </cell>
          <cell r="X38">
            <v>-143875.72999999998</v>
          </cell>
          <cell r="Y38">
            <v>-19249.230000000003</v>
          </cell>
          <cell r="Z38">
            <v>-194683.00999999995</v>
          </cell>
          <cell r="AA38">
            <v>2350908.7299999995</v>
          </cell>
          <cell r="AB38">
            <v>133111.31</v>
          </cell>
          <cell r="AC38">
            <v>2484020.04</v>
          </cell>
          <cell r="AD38">
            <v>-700918.17999999993</v>
          </cell>
          <cell r="AE38">
            <v>-328001.27999999991</v>
          </cell>
          <cell r="AF38">
            <v>-1028919.4599999998</v>
          </cell>
          <cell r="AG38">
            <v>1476955</v>
          </cell>
          <cell r="AH38">
            <v>1457531.63</v>
          </cell>
          <cell r="AI38">
            <v>293267</v>
          </cell>
        </row>
        <row r="39">
          <cell r="A39" t="str">
            <v>HARBOUR CLUB</v>
          </cell>
          <cell r="C39">
            <v>119535.39000000001</v>
          </cell>
          <cell r="D39">
            <v>121584.09999999998</v>
          </cell>
          <cell r="E39">
            <v>128302.5</v>
          </cell>
          <cell r="F39">
            <v>128792.96000000001</v>
          </cell>
          <cell r="G39">
            <v>132313.45000000001</v>
          </cell>
          <cell r="H39">
            <v>133412.70000000001</v>
          </cell>
          <cell r="I39">
            <v>134621.23999999996</v>
          </cell>
          <cell r="J39">
            <v>104883.22000000003</v>
          </cell>
          <cell r="K39">
            <v>133041.02000000002</v>
          </cell>
          <cell r="L39">
            <v>133063.11000000002</v>
          </cell>
          <cell r="M39">
            <v>121178.45999999999</v>
          </cell>
          <cell r="N39">
            <v>141112.46</v>
          </cell>
          <cell r="O39">
            <v>1531840.61</v>
          </cell>
          <cell r="P39">
            <v>1533795.03</v>
          </cell>
          <cell r="R39">
            <v>-1954.4199999999255</v>
          </cell>
          <cell r="S39">
            <v>2227914</v>
          </cell>
          <cell r="T39">
            <v>-170008</v>
          </cell>
          <cell r="U39">
            <v>-125</v>
          </cell>
          <cell r="V39">
            <v>-793</v>
          </cell>
          <cell r="W39">
            <v>0</v>
          </cell>
          <cell r="X39">
            <v>-170926</v>
          </cell>
          <cell r="Y39">
            <v>16965.690000000006</v>
          </cell>
          <cell r="Z39">
            <v>-27671.61</v>
          </cell>
          <cell r="AA39">
            <v>2046282.08</v>
          </cell>
          <cell r="AB39">
            <v>190423.67999999999</v>
          </cell>
          <cell r="AC39">
            <v>2236705.7599999998</v>
          </cell>
          <cell r="AD39">
            <v>-517498.86</v>
          </cell>
          <cell r="AE39">
            <v>-187366.28999999998</v>
          </cell>
          <cell r="AF39">
            <v>-704865.14999999991</v>
          </cell>
          <cell r="AG39">
            <v>1568561</v>
          </cell>
          <cell r="AH39">
            <v>1515255.54</v>
          </cell>
          <cell r="AI39">
            <v>537886</v>
          </cell>
        </row>
        <row r="40">
          <cell r="A40" t="str">
            <v>HEATHERWOOD APARTMENTS</v>
          </cell>
          <cell r="C40">
            <v>156102.98000000001</v>
          </cell>
          <cell r="D40">
            <v>135392.80000000002</v>
          </cell>
          <cell r="E40">
            <v>170198.25</v>
          </cell>
          <cell r="F40">
            <v>159954.19999999995</v>
          </cell>
          <cell r="G40">
            <v>136117.53000000003</v>
          </cell>
          <cell r="H40">
            <v>88994.610000000044</v>
          </cell>
          <cell r="I40">
            <v>94678.199999999983</v>
          </cell>
          <cell r="J40">
            <v>116094.33000000005</v>
          </cell>
          <cell r="K40">
            <v>133406.37</v>
          </cell>
          <cell r="L40">
            <v>139214.81000000003</v>
          </cell>
          <cell r="M40">
            <v>130874.29999999999</v>
          </cell>
          <cell r="N40">
            <v>146882.99000000002</v>
          </cell>
          <cell r="O40">
            <v>1607911.37</v>
          </cell>
          <cell r="P40">
            <v>1599717.67</v>
          </cell>
          <cell r="R40">
            <v>8193.7000000001863</v>
          </cell>
          <cell r="S40">
            <v>4084148.75</v>
          </cell>
          <cell r="T40">
            <v>-236056</v>
          </cell>
          <cell r="U40">
            <v>-413845.28999999986</v>
          </cell>
          <cell r="V40">
            <v>-21470.97</v>
          </cell>
          <cell r="W40">
            <v>18942</v>
          </cell>
          <cell r="X40">
            <v>-652430.25999999978</v>
          </cell>
          <cell r="Y40">
            <v>-65230.86</v>
          </cell>
          <cell r="Z40">
            <v>-582095.85</v>
          </cell>
          <cell r="AA40">
            <v>2784391.7800000003</v>
          </cell>
          <cell r="AB40">
            <v>181121.50999999998</v>
          </cell>
          <cell r="AC40">
            <v>2965513.29</v>
          </cell>
          <cell r="AD40">
            <v>-893200.28</v>
          </cell>
          <cell r="AE40">
            <v>-464401.63999999996</v>
          </cell>
          <cell r="AF40">
            <v>-1357601.92</v>
          </cell>
          <cell r="AG40">
            <v>1466444</v>
          </cell>
          <cell r="AH40">
            <v>1629806.07</v>
          </cell>
          <cell r="AI40">
            <v>201577</v>
          </cell>
        </row>
        <row r="41">
          <cell r="A41" t="str">
            <v>HIGHLAND HILLS APARTMENTS</v>
          </cell>
          <cell r="C41">
            <v>126551.44</v>
          </cell>
          <cell r="D41">
            <v>121633.12</v>
          </cell>
          <cell r="E41">
            <v>130693.94999999998</v>
          </cell>
          <cell r="F41">
            <v>101643.90000000001</v>
          </cell>
          <cell r="G41">
            <v>117403.22</v>
          </cell>
          <cell r="H41">
            <v>86130.979999999981</v>
          </cell>
          <cell r="I41">
            <v>55620.69</v>
          </cell>
          <cell r="J41">
            <v>83988.479999999996</v>
          </cell>
          <cell r="K41">
            <v>117037.16999999998</v>
          </cell>
          <cell r="L41">
            <v>105456.64</v>
          </cell>
          <cell r="M41">
            <v>98449.450000000012</v>
          </cell>
          <cell r="N41">
            <v>119849.78000000003</v>
          </cell>
          <cell r="O41">
            <v>1264458.82</v>
          </cell>
          <cell r="P41">
            <v>1266414.95</v>
          </cell>
          <cell r="R41">
            <v>-1956.1299999998882</v>
          </cell>
          <cell r="S41">
            <v>3001800</v>
          </cell>
          <cell r="T41">
            <v>-112499</v>
          </cell>
          <cell r="U41">
            <v>-361275</v>
          </cell>
          <cell r="V41">
            <v>-11206.080000000002</v>
          </cell>
          <cell r="W41">
            <v>378</v>
          </cell>
          <cell r="X41">
            <v>-484602.08</v>
          </cell>
          <cell r="Y41">
            <v>-9502.17</v>
          </cell>
          <cell r="Z41">
            <v>-421111.61</v>
          </cell>
          <cell r="AA41">
            <v>2086584.1400000001</v>
          </cell>
          <cell r="AB41">
            <v>71443.240000000005</v>
          </cell>
          <cell r="AC41">
            <v>2158027.38</v>
          </cell>
          <cell r="AD41">
            <v>-558285.41999999993</v>
          </cell>
          <cell r="AE41">
            <v>-335283.13999999996</v>
          </cell>
          <cell r="AF41">
            <v>-893568.55999999982</v>
          </cell>
          <cell r="AG41">
            <v>1354684</v>
          </cell>
          <cell r="AH41">
            <v>1308035.95</v>
          </cell>
          <cell r="AI41">
            <v>211918</v>
          </cell>
        </row>
        <row r="42">
          <cell r="A42" t="str">
            <v>HUNTINGTON</v>
          </cell>
          <cell r="C42">
            <v>65271.399999999994</v>
          </cell>
          <cell r="D42">
            <v>58729.31</v>
          </cell>
          <cell r="E42">
            <v>71082.510000000009</v>
          </cell>
          <cell r="F42">
            <v>65498.67</v>
          </cell>
          <cell r="G42">
            <v>58725.29</v>
          </cell>
          <cell r="H42">
            <v>65187.380000000005</v>
          </cell>
          <cell r="I42">
            <v>56239.65</v>
          </cell>
          <cell r="J42">
            <v>55297.93</v>
          </cell>
          <cell r="K42">
            <v>68808.52</v>
          </cell>
          <cell r="L42">
            <v>68751.37999999999</v>
          </cell>
          <cell r="M42">
            <v>61597.790000000008</v>
          </cell>
          <cell r="N42">
            <v>68452.759999999995</v>
          </cell>
          <cell r="O42">
            <v>763642.59000000008</v>
          </cell>
          <cell r="P42">
            <v>766861.04</v>
          </cell>
          <cell r="R42">
            <v>-3218.4499999999534</v>
          </cell>
          <cell r="S42">
            <v>1284910</v>
          </cell>
          <cell r="T42">
            <v>-23556</v>
          </cell>
          <cell r="U42">
            <v>-2761</v>
          </cell>
          <cell r="V42">
            <v>-8118</v>
          </cell>
          <cell r="W42">
            <v>250</v>
          </cell>
          <cell r="X42">
            <v>-34185</v>
          </cell>
          <cell r="Y42">
            <v>-1656.8700000000001</v>
          </cell>
          <cell r="Z42">
            <v>-48142.38</v>
          </cell>
          <cell r="AA42">
            <v>1200925.75</v>
          </cell>
          <cell r="AB42">
            <v>55335.040000000001</v>
          </cell>
          <cell r="AC42">
            <v>1256260.7899999998</v>
          </cell>
          <cell r="AD42">
            <v>-350070.60000000003</v>
          </cell>
          <cell r="AE42">
            <v>-142547.6</v>
          </cell>
          <cell r="AF42">
            <v>-492618.20000000007</v>
          </cell>
          <cell r="AG42">
            <v>760735</v>
          </cell>
          <cell r="AH42">
            <v>756205.47</v>
          </cell>
          <cell r="AI42">
            <v>169113</v>
          </cell>
        </row>
        <row r="43">
          <cell r="A43" t="str">
            <v>LEGACY PARK</v>
          </cell>
          <cell r="C43">
            <v>131564.53</v>
          </cell>
          <cell r="D43">
            <v>131240.57</v>
          </cell>
          <cell r="E43">
            <v>136293.06999999998</v>
          </cell>
          <cell r="F43">
            <v>133268.93</v>
          </cell>
          <cell r="G43">
            <v>132988.05000000002</v>
          </cell>
          <cell r="H43">
            <v>125304.79000000004</v>
          </cell>
          <cell r="I43">
            <v>130490.87999999999</v>
          </cell>
          <cell r="J43">
            <v>123641.93</v>
          </cell>
          <cell r="K43">
            <v>118885.28</v>
          </cell>
          <cell r="L43">
            <v>118428.41999999998</v>
          </cell>
          <cell r="M43">
            <v>111300.68999999999</v>
          </cell>
          <cell r="N43">
            <v>141216.09</v>
          </cell>
          <cell r="O43">
            <v>1534623.23</v>
          </cell>
          <cell r="P43">
            <v>1530017.43</v>
          </cell>
          <cell r="R43">
            <v>4605.8000000000466</v>
          </cell>
          <cell r="S43">
            <v>2983007</v>
          </cell>
          <cell r="T43">
            <v>-140926.5</v>
          </cell>
          <cell r="U43">
            <v>-312647</v>
          </cell>
          <cell r="V43">
            <v>-17539.93</v>
          </cell>
          <cell r="W43">
            <v>2924</v>
          </cell>
          <cell r="X43">
            <v>-468189.43</v>
          </cell>
          <cell r="Y43">
            <v>-28216.959999999999</v>
          </cell>
          <cell r="Z43">
            <v>-153419.63</v>
          </cell>
          <cell r="AA43">
            <v>2333180.98</v>
          </cell>
          <cell r="AB43">
            <v>120556.50999999998</v>
          </cell>
          <cell r="AC43">
            <v>2453737.4899999998</v>
          </cell>
          <cell r="AD43">
            <v>-607758.82000000007</v>
          </cell>
          <cell r="AE43">
            <v>-311355.43999999994</v>
          </cell>
          <cell r="AF43">
            <v>-919114.26</v>
          </cell>
          <cell r="AG43">
            <v>1581149</v>
          </cell>
          <cell r="AH43">
            <v>1546427.37</v>
          </cell>
          <cell r="AI43">
            <v>68590</v>
          </cell>
        </row>
        <row r="44">
          <cell r="A44" t="str">
            <v>MAIN PARK APARTMENTS</v>
          </cell>
          <cell r="C44">
            <v>63477.669999999984</v>
          </cell>
          <cell r="D44">
            <v>63307.010000000009</v>
          </cell>
          <cell r="E44">
            <v>64312.189999999988</v>
          </cell>
          <cell r="F44">
            <v>67068.03</v>
          </cell>
          <cell r="G44">
            <v>70846.7</v>
          </cell>
          <cell r="H44">
            <v>77959.880000000019</v>
          </cell>
          <cell r="I44">
            <v>59284.739999999962</v>
          </cell>
          <cell r="J44">
            <v>55324.75</v>
          </cell>
          <cell r="K44">
            <v>69277.470000000016</v>
          </cell>
          <cell r="L44">
            <v>67493.060000000012</v>
          </cell>
          <cell r="M44">
            <v>64152.280000000013</v>
          </cell>
          <cell r="N44">
            <v>77441.579999999987</v>
          </cell>
          <cell r="O44">
            <v>799945.36</v>
          </cell>
          <cell r="P44">
            <v>802152</v>
          </cell>
          <cell r="R44">
            <v>-2206.640000000014</v>
          </cell>
          <cell r="S44">
            <v>1852450</v>
          </cell>
          <cell r="T44">
            <v>17699.3</v>
          </cell>
          <cell r="U44">
            <v>-172620.08000000002</v>
          </cell>
          <cell r="V44">
            <v>-15022.65</v>
          </cell>
          <cell r="W44">
            <v>11950</v>
          </cell>
          <cell r="X44">
            <v>-157993.43000000002</v>
          </cell>
          <cell r="Y44">
            <v>-21689.68</v>
          </cell>
          <cell r="Z44">
            <v>-142780.6</v>
          </cell>
          <cell r="AA44">
            <v>1529986.2899999998</v>
          </cell>
          <cell r="AB44">
            <v>58852.020000000004</v>
          </cell>
          <cell r="AC44">
            <v>1588838.31</v>
          </cell>
          <cell r="AD44">
            <v>-484023.69</v>
          </cell>
          <cell r="AE44">
            <v>-304869.25999999995</v>
          </cell>
          <cell r="AF44">
            <v>-788892.95</v>
          </cell>
          <cell r="AG44">
            <v>850803</v>
          </cell>
          <cell r="AH44">
            <v>794585.28</v>
          </cell>
          <cell r="AI44">
            <v>198428</v>
          </cell>
        </row>
        <row r="45">
          <cell r="A45" t="str">
            <v>MARSH COVE</v>
          </cell>
          <cell r="C45">
            <v>92822.03</v>
          </cell>
          <cell r="D45">
            <v>76968.98000000001</v>
          </cell>
          <cell r="E45">
            <v>101464.47999999998</v>
          </cell>
          <cell r="F45">
            <v>85339.03</v>
          </cell>
          <cell r="G45">
            <v>77460.37000000001</v>
          </cell>
          <cell r="H45">
            <v>89094.039999999979</v>
          </cell>
          <cell r="I45">
            <v>80755.19</v>
          </cell>
          <cell r="J45">
            <v>81239.08</v>
          </cell>
          <cell r="K45">
            <v>96540.800000000003</v>
          </cell>
          <cell r="L45">
            <v>82910.899999999994</v>
          </cell>
          <cell r="M45">
            <v>80800.13</v>
          </cell>
          <cell r="N45">
            <v>87620.609999999971</v>
          </cell>
          <cell r="O45">
            <v>1033015.64</v>
          </cell>
          <cell r="P45">
            <v>1035639.01</v>
          </cell>
          <cell r="R45">
            <v>-2623.3699999999953</v>
          </cell>
          <cell r="S45">
            <v>1811620</v>
          </cell>
          <cell r="T45">
            <v>-45182</v>
          </cell>
          <cell r="U45">
            <v>-9750.9999999999982</v>
          </cell>
          <cell r="V45">
            <v>-13264</v>
          </cell>
          <cell r="W45">
            <v>612</v>
          </cell>
          <cell r="X45">
            <v>-67585</v>
          </cell>
          <cell r="Y45">
            <v>-9484.6099999999988</v>
          </cell>
          <cell r="Z45">
            <v>-76755.16</v>
          </cell>
          <cell r="AA45">
            <v>1657795.23</v>
          </cell>
          <cell r="AB45">
            <v>67177.679999999993</v>
          </cell>
          <cell r="AC45">
            <v>1724972.9100000001</v>
          </cell>
          <cell r="AD45">
            <v>-500333.12999999995</v>
          </cell>
          <cell r="AE45">
            <v>-191624.14</v>
          </cell>
          <cell r="AF45">
            <v>-691957.27</v>
          </cell>
          <cell r="AG45">
            <v>1021402</v>
          </cell>
          <cell r="AH45">
            <v>1050382.23</v>
          </cell>
          <cell r="AI45">
            <v>126687</v>
          </cell>
        </row>
        <row r="46">
          <cell r="A46" t="str">
            <v>MAYFLOWER SEASIDE APARTMENTS</v>
          </cell>
          <cell r="C46">
            <v>136454.75</v>
          </cell>
          <cell r="D46">
            <v>141758.82999999999</v>
          </cell>
          <cell r="E46">
            <v>180302.86</v>
          </cell>
          <cell r="F46">
            <v>165979.4</v>
          </cell>
          <cell r="G46">
            <v>163467.70000000001</v>
          </cell>
          <cell r="H46">
            <v>165799.23999999996</v>
          </cell>
          <cell r="I46">
            <v>172546.41</v>
          </cell>
          <cell r="J46">
            <v>167933</v>
          </cell>
          <cell r="K46">
            <v>190797.81</v>
          </cell>
          <cell r="L46">
            <v>160747.34999999998</v>
          </cell>
          <cell r="M46">
            <v>160899.95999999996</v>
          </cell>
          <cell r="N46">
            <v>170901.15000000002</v>
          </cell>
          <cell r="O46">
            <v>1977588.46</v>
          </cell>
          <cell r="P46">
            <v>1977524.17</v>
          </cell>
          <cell r="R46">
            <v>64.290000000037253</v>
          </cell>
          <cell r="S46">
            <v>3088060</v>
          </cell>
          <cell r="T46">
            <v>-192685.93000000005</v>
          </cell>
          <cell r="U46">
            <v>-21321</v>
          </cell>
          <cell r="V46">
            <v>-3688</v>
          </cell>
          <cell r="W46">
            <v>244</v>
          </cell>
          <cell r="X46">
            <v>-217450.93000000005</v>
          </cell>
          <cell r="Y46">
            <v>-16150.050000000001</v>
          </cell>
          <cell r="Z46">
            <v>-117547.76999999999</v>
          </cell>
          <cell r="AA46">
            <v>2736911.2499999995</v>
          </cell>
          <cell r="AB46">
            <v>459642.82000000007</v>
          </cell>
          <cell r="AC46">
            <v>3196554.0700000003</v>
          </cell>
          <cell r="AD46">
            <v>-987098.70999999985</v>
          </cell>
          <cell r="AE46">
            <v>-231866.9</v>
          </cell>
          <cell r="AF46">
            <v>-1218965.6099999999</v>
          </cell>
          <cell r="AG46">
            <v>1930772</v>
          </cell>
          <cell r="AH46">
            <v>2005016.07</v>
          </cell>
          <cell r="AI46">
            <v>86753</v>
          </cell>
        </row>
        <row r="47">
          <cell r="A47" t="str">
            <v>MEADOW CREEK APARTMENTS</v>
          </cell>
          <cell r="C47">
            <v>82425.790000000023</v>
          </cell>
          <cell r="D47">
            <v>64350.7</v>
          </cell>
          <cell r="E47">
            <v>75908.080000000016</v>
          </cell>
          <cell r="F47">
            <v>76912.949999999983</v>
          </cell>
          <cell r="G47">
            <v>74554.099999999991</v>
          </cell>
          <cell r="H47">
            <v>64214.249999999993</v>
          </cell>
          <cell r="I47">
            <v>68201.75</v>
          </cell>
          <cell r="J47">
            <v>66567.820000000022</v>
          </cell>
          <cell r="K47">
            <v>73532.149999999994</v>
          </cell>
          <cell r="L47">
            <v>74287.149999999994</v>
          </cell>
          <cell r="M47">
            <v>55482.999999999985</v>
          </cell>
          <cell r="N47">
            <v>65295.44</v>
          </cell>
          <cell r="O47">
            <v>841733.18000000017</v>
          </cell>
          <cell r="P47">
            <v>843835</v>
          </cell>
          <cell r="R47">
            <v>-2101.8199999998324</v>
          </cell>
          <cell r="S47">
            <v>2119780</v>
          </cell>
          <cell r="T47">
            <v>-170408</v>
          </cell>
          <cell r="U47">
            <v>-281596</v>
          </cell>
          <cell r="V47">
            <v>-19512.169999999998</v>
          </cell>
          <cell r="W47">
            <v>30290</v>
          </cell>
          <cell r="X47">
            <v>-441226.17</v>
          </cell>
          <cell r="Y47">
            <v>-66860.899999999994</v>
          </cell>
          <cell r="Z47">
            <v>-184675.57</v>
          </cell>
          <cell r="AA47">
            <v>1427017.36</v>
          </cell>
          <cell r="AB47">
            <v>113301.66</v>
          </cell>
          <cell r="AC47">
            <v>1540319.0200000003</v>
          </cell>
          <cell r="AD47">
            <v>-532480.99</v>
          </cell>
          <cell r="AE47">
            <v>-166104.84999999998</v>
          </cell>
          <cell r="AF47">
            <v>-698585.84</v>
          </cell>
          <cell r="AG47">
            <v>878849</v>
          </cell>
          <cell r="AH47">
            <v>883643</v>
          </cell>
          <cell r="AI47">
            <v>350397</v>
          </cell>
        </row>
        <row r="48">
          <cell r="A48" t="str">
            <v>MERRITT AT JAMES ISLAND</v>
          </cell>
          <cell r="C48">
            <v>159086.72000000003</v>
          </cell>
          <cell r="D48">
            <v>135589.80000000005</v>
          </cell>
          <cell r="E48">
            <v>175432.07</v>
          </cell>
          <cell r="F48">
            <v>151672.24</v>
          </cell>
          <cell r="G48">
            <v>154788.91</v>
          </cell>
          <cell r="H48">
            <v>144582.88999999998</v>
          </cell>
          <cell r="I48">
            <v>148345.74</v>
          </cell>
          <cell r="J48">
            <v>159127.64000000001</v>
          </cell>
          <cell r="K48">
            <v>156828.44999999998</v>
          </cell>
          <cell r="L48">
            <v>150556.59999999998</v>
          </cell>
          <cell r="M48">
            <v>153549</v>
          </cell>
          <cell r="N48">
            <v>195569.77</v>
          </cell>
          <cell r="O48">
            <v>1885129.83</v>
          </cell>
          <cell r="P48">
            <v>1891296.8</v>
          </cell>
          <cell r="R48">
            <v>-6166.9699999999721</v>
          </cell>
          <cell r="S48">
            <v>3047760</v>
          </cell>
          <cell r="T48">
            <v>-79550.5</v>
          </cell>
          <cell r="U48">
            <v>-20497</v>
          </cell>
          <cell r="V48">
            <v>-28373.65</v>
          </cell>
          <cell r="W48">
            <v>0</v>
          </cell>
          <cell r="X48">
            <v>-128421.15</v>
          </cell>
          <cell r="Y48">
            <v>-1885.9199999999998</v>
          </cell>
          <cell r="Z48">
            <v>-227398.6</v>
          </cell>
          <cell r="AA48">
            <v>2690054.3300000005</v>
          </cell>
          <cell r="AB48">
            <v>137069.27999999997</v>
          </cell>
          <cell r="AC48">
            <v>2827123.6100000003</v>
          </cell>
          <cell r="AD48">
            <v>-563460.46</v>
          </cell>
          <cell r="AE48">
            <v>-378533.31999999995</v>
          </cell>
          <cell r="AF48">
            <v>-941993.77999999991</v>
          </cell>
          <cell r="AG48">
            <v>1826997</v>
          </cell>
          <cell r="AH48">
            <v>1868543.45</v>
          </cell>
          <cell r="AI48">
            <v>578926</v>
          </cell>
        </row>
        <row r="49">
          <cell r="A49" t="str">
            <v>MERRITT AT WHITEMARSH</v>
          </cell>
          <cell r="C49">
            <v>164874.31</v>
          </cell>
          <cell r="D49">
            <v>137618.74000000002</v>
          </cell>
          <cell r="E49">
            <v>151735.48000000004</v>
          </cell>
          <cell r="F49">
            <v>159363.41999999998</v>
          </cell>
          <cell r="G49">
            <v>130258.28</v>
          </cell>
          <cell r="H49">
            <v>146442.33000000002</v>
          </cell>
          <cell r="I49">
            <v>137009.40000000002</v>
          </cell>
          <cell r="J49">
            <v>120404.87</v>
          </cell>
          <cell r="K49">
            <v>148638.09000000003</v>
          </cell>
          <cell r="L49">
            <v>135903.5</v>
          </cell>
          <cell r="M49">
            <v>132841.70000000001</v>
          </cell>
          <cell r="N49">
            <v>160280.79999999999</v>
          </cell>
          <cell r="O49">
            <v>1725370.9200000002</v>
          </cell>
          <cell r="P49">
            <v>1756292.73</v>
          </cell>
          <cell r="R49">
            <v>-30921.809999999823</v>
          </cell>
          <cell r="S49">
            <v>2793720</v>
          </cell>
          <cell r="T49">
            <v>-31125</v>
          </cell>
          <cell r="U49">
            <v>-18957</v>
          </cell>
          <cell r="V49">
            <v>-10319.790000000001</v>
          </cell>
          <cell r="W49">
            <v>25</v>
          </cell>
          <cell r="X49">
            <v>-60376.79</v>
          </cell>
          <cell r="Y49">
            <v>-10450.950000000001</v>
          </cell>
          <cell r="Z49">
            <v>-156688.66999999998</v>
          </cell>
          <cell r="AA49">
            <v>2566203.59</v>
          </cell>
          <cell r="AB49">
            <v>154520.12</v>
          </cell>
          <cell r="AC49">
            <v>2720723.71</v>
          </cell>
          <cell r="AD49">
            <v>-786216.31</v>
          </cell>
          <cell r="AE49">
            <v>-209136.48</v>
          </cell>
          <cell r="AF49">
            <v>-995352.79</v>
          </cell>
          <cell r="AG49">
            <v>1752297</v>
          </cell>
          <cell r="AH49">
            <v>1732883.56</v>
          </cell>
          <cell r="AI49">
            <v>113563</v>
          </cell>
        </row>
        <row r="50">
          <cell r="A50" t="str">
            <v>MILL CREEK</v>
          </cell>
          <cell r="C50">
            <v>71389.640000000014</v>
          </cell>
          <cell r="D50">
            <v>66332.38</v>
          </cell>
          <cell r="E50">
            <v>62597.660000000011</v>
          </cell>
          <cell r="F50">
            <v>65735.049999999988</v>
          </cell>
          <cell r="G50">
            <v>75597.239999999991</v>
          </cell>
          <cell r="H50">
            <v>67522.880000000005</v>
          </cell>
          <cell r="I50">
            <v>67440.960000000006</v>
          </cell>
          <cell r="J50">
            <v>71317.559999999983</v>
          </cell>
          <cell r="K50">
            <v>76923.45</v>
          </cell>
          <cell r="L50">
            <v>72101.989999999991</v>
          </cell>
          <cell r="M50">
            <v>71106.75999999998</v>
          </cell>
          <cell r="N50">
            <v>74534.12</v>
          </cell>
          <cell r="O50">
            <v>842599.69</v>
          </cell>
          <cell r="P50">
            <v>842900.79</v>
          </cell>
          <cell r="R50">
            <v>-301.10000000009313</v>
          </cell>
          <cell r="S50">
            <v>1715637</v>
          </cell>
          <cell r="T50">
            <v>-63289.97</v>
          </cell>
          <cell r="U50">
            <v>-135213.81</v>
          </cell>
          <cell r="V50">
            <v>-14676.57</v>
          </cell>
          <cell r="W50">
            <v>13481</v>
          </cell>
          <cell r="X50">
            <v>-199699.35</v>
          </cell>
          <cell r="Y50">
            <v>-32020.420000000002</v>
          </cell>
          <cell r="Z50">
            <v>-117334.06000000001</v>
          </cell>
          <cell r="AA50">
            <v>1366583.17</v>
          </cell>
          <cell r="AB50">
            <v>42902.69</v>
          </cell>
          <cell r="AC50">
            <v>1409485.8599999999</v>
          </cell>
          <cell r="AD50">
            <v>-394749.63</v>
          </cell>
          <cell r="AE50">
            <v>-172136.54</v>
          </cell>
          <cell r="AF50">
            <v>-566886.17000000004</v>
          </cell>
          <cell r="AG50">
            <v>851015</v>
          </cell>
          <cell r="AH50">
            <v>854091.19</v>
          </cell>
          <cell r="AI50">
            <v>90548</v>
          </cell>
        </row>
        <row r="51">
          <cell r="A51" t="str">
            <v>MILL CROSSING APARTMENTS</v>
          </cell>
          <cell r="C51">
            <v>24130.650000000009</v>
          </cell>
          <cell r="D51">
            <v>32258.740000000005</v>
          </cell>
          <cell r="E51">
            <v>35791.94</v>
          </cell>
          <cell r="F51">
            <v>35795.169999999984</v>
          </cell>
          <cell r="G51">
            <v>44868.549999999996</v>
          </cell>
          <cell r="H51">
            <v>41483.330000000009</v>
          </cell>
          <cell r="I51">
            <v>36163.75</v>
          </cell>
          <cell r="J51">
            <v>20924.920000000013</v>
          </cell>
          <cell r="K51">
            <v>32943.590000000011</v>
          </cell>
          <cell r="L51">
            <v>37334.58</v>
          </cell>
          <cell r="M51">
            <v>27446.440000000002</v>
          </cell>
          <cell r="N51">
            <v>40407.44000000001</v>
          </cell>
          <cell r="O51">
            <v>409549.10000000009</v>
          </cell>
          <cell r="P51">
            <v>411194.29</v>
          </cell>
          <cell r="R51">
            <v>-1645.1899999998859</v>
          </cell>
          <cell r="S51">
            <v>1282560</v>
          </cell>
          <cell r="T51">
            <v>12463</v>
          </cell>
          <cell r="U51">
            <v>-132901</v>
          </cell>
          <cell r="V51">
            <v>-46930.66</v>
          </cell>
          <cell r="W51">
            <v>8540.84</v>
          </cell>
          <cell r="X51">
            <v>-158827.82</v>
          </cell>
          <cell r="Y51">
            <v>-20831.419999999998</v>
          </cell>
          <cell r="Z51">
            <v>-135334.69999999998</v>
          </cell>
          <cell r="AA51">
            <v>967566.06</v>
          </cell>
          <cell r="AB51">
            <v>68579.690000000017</v>
          </cell>
          <cell r="AC51">
            <v>1036145.7500000001</v>
          </cell>
          <cell r="AD51">
            <v>-441997.58</v>
          </cell>
          <cell r="AE51">
            <v>-184599.06999999998</v>
          </cell>
          <cell r="AF51">
            <v>-626596.65</v>
          </cell>
          <cell r="AG51">
            <v>460642</v>
          </cell>
          <cell r="AH51">
            <v>405057.29</v>
          </cell>
          <cell r="AI51">
            <v>61669</v>
          </cell>
        </row>
        <row r="52">
          <cell r="A52" t="str">
            <v>PACES COVE APARTMENTS</v>
          </cell>
          <cell r="C52">
            <v>70800.039999999979</v>
          </cell>
          <cell r="D52">
            <v>65614.64</v>
          </cell>
          <cell r="E52">
            <v>81566.829999999973</v>
          </cell>
          <cell r="F52">
            <v>85625.479999999981</v>
          </cell>
          <cell r="G52">
            <v>84442.4</v>
          </cell>
          <cell r="H52">
            <v>85926.389999999985</v>
          </cell>
          <cell r="I52">
            <v>79139.200000000041</v>
          </cell>
          <cell r="J52">
            <v>52197.679999999993</v>
          </cell>
          <cell r="K52">
            <v>67911.670000000013</v>
          </cell>
          <cell r="L52">
            <v>65926.710000000021</v>
          </cell>
          <cell r="M52">
            <v>61223.780000000028</v>
          </cell>
          <cell r="N52">
            <v>94230.69</v>
          </cell>
          <cell r="O52">
            <v>894605.51</v>
          </cell>
          <cell r="P52">
            <v>895584.13</v>
          </cell>
          <cell r="R52">
            <v>-978.61999999999534</v>
          </cell>
          <cell r="S52">
            <v>2306640</v>
          </cell>
          <cell r="T52">
            <v>41153.35</v>
          </cell>
          <cell r="U52">
            <v>-280850.44</v>
          </cell>
          <cell r="V52">
            <v>-36533.759999999995</v>
          </cell>
          <cell r="W52">
            <v>15474.33</v>
          </cell>
          <cell r="X52">
            <v>-260756.52</v>
          </cell>
          <cell r="Y52">
            <v>-41044.679999999993</v>
          </cell>
          <cell r="Z52">
            <v>-216060.02999999997</v>
          </cell>
          <cell r="AA52">
            <v>1788778.7699999998</v>
          </cell>
          <cell r="AB52">
            <v>101351.06</v>
          </cell>
          <cell r="AC52">
            <v>1890129.8299999998</v>
          </cell>
          <cell r="AD52">
            <v>-632319.30000000005</v>
          </cell>
          <cell r="AE52">
            <v>-363205.01999999996</v>
          </cell>
          <cell r="AF52">
            <v>-995524.32000000007</v>
          </cell>
          <cell r="AG52">
            <v>951352</v>
          </cell>
          <cell r="AH52">
            <v>890266.06</v>
          </cell>
          <cell r="AI52">
            <v>58685</v>
          </cell>
        </row>
        <row r="53">
          <cell r="A53" t="str">
            <v>PACES GLEN APARTMENTS</v>
          </cell>
          <cell r="C53">
            <v>45616.009999999995</v>
          </cell>
          <cell r="D53">
            <v>41805.47</v>
          </cell>
          <cell r="E53">
            <v>39342.429999999993</v>
          </cell>
          <cell r="F53">
            <v>48535.28</v>
          </cell>
          <cell r="G53">
            <v>39031.979999999996</v>
          </cell>
          <cell r="H53">
            <v>38905.280000000006</v>
          </cell>
          <cell r="I53">
            <v>44631.48</v>
          </cell>
          <cell r="J53">
            <v>44033.470000000008</v>
          </cell>
          <cell r="K53">
            <v>34853.849999999991</v>
          </cell>
          <cell r="L53">
            <v>29677.5</v>
          </cell>
          <cell r="M53">
            <v>34062.799999999996</v>
          </cell>
          <cell r="N53">
            <v>39147.110000000015</v>
          </cell>
          <cell r="O53">
            <v>479642.66000000003</v>
          </cell>
          <cell r="P53">
            <v>482234.1</v>
          </cell>
          <cell r="R53">
            <v>-2591.4399999999441</v>
          </cell>
          <cell r="S53">
            <v>1446360</v>
          </cell>
          <cell r="T53">
            <v>-88401</v>
          </cell>
          <cell r="U53">
            <v>-211112.2</v>
          </cell>
          <cell r="V53">
            <v>-3640</v>
          </cell>
          <cell r="W53">
            <v>4538.25</v>
          </cell>
          <cell r="X53">
            <v>-298614.95</v>
          </cell>
          <cell r="Y53">
            <v>-28671.040000000001</v>
          </cell>
          <cell r="Z53">
            <v>-93558.02</v>
          </cell>
          <cell r="AA53">
            <v>1025515.9900000001</v>
          </cell>
          <cell r="AB53">
            <v>67643.830000000016</v>
          </cell>
          <cell r="AC53">
            <v>1093159.82</v>
          </cell>
          <cell r="AD53">
            <v>-473270.83999999997</v>
          </cell>
          <cell r="AE53">
            <v>-140246.32</v>
          </cell>
          <cell r="AF53">
            <v>-613517.15999999992</v>
          </cell>
          <cell r="AG53">
            <v>510365</v>
          </cell>
          <cell r="AH53">
            <v>513655.81</v>
          </cell>
          <cell r="AI53">
            <v>62474</v>
          </cell>
        </row>
        <row r="54">
          <cell r="A54" t="str">
            <v>PACES POINT APARTMENTS</v>
          </cell>
          <cell r="C54">
            <v>77552</v>
          </cell>
          <cell r="D54">
            <v>75535.369999999981</v>
          </cell>
          <cell r="E54">
            <v>70785.860000000015</v>
          </cell>
          <cell r="F54">
            <v>73275.039999999994</v>
          </cell>
          <cell r="G54">
            <v>88556.06</v>
          </cell>
          <cell r="H54">
            <v>61719.22000000003</v>
          </cell>
          <cell r="I54">
            <v>95273.64</v>
          </cell>
          <cell r="J54">
            <v>76174.33</v>
          </cell>
          <cell r="K54">
            <v>22619.829999999987</v>
          </cell>
          <cell r="L54">
            <v>59473.119999999981</v>
          </cell>
          <cell r="M54">
            <v>75162.970000000016</v>
          </cell>
          <cell r="N54">
            <v>100078.98000000001</v>
          </cell>
          <cell r="O54">
            <v>876206.41999999993</v>
          </cell>
          <cell r="P54">
            <v>881868.94</v>
          </cell>
          <cell r="R54">
            <v>-5662.5200000000186</v>
          </cell>
          <cell r="S54">
            <v>2368078</v>
          </cell>
          <cell r="T54">
            <v>84184</v>
          </cell>
          <cell r="U54">
            <v>-323829.56</v>
          </cell>
          <cell r="V54">
            <v>-116443.70000000001</v>
          </cell>
          <cell r="W54">
            <v>5864</v>
          </cell>
          <cell r="X54">
            <v>-350225.26</v>
          </cell>
          <cell r="Y54">
            <v>-27712.7</v>
          </cell>
          <cell r="Z54">
            <v>-183047.12</v>
          </cell>
          <cell r="AA54">
            <v>1807092.92</v>
          </cell>
          <cell r="AB54">
            <v>102980.32</v>
          </cell>
          <cell r="AC54">
            <v>1910073.2400000002</v>
          </cell>
          <cell r="AD54">
            <v>-708661.2699999999</v>
          </cell>
          <cell r="AE54">
            <v>-325205.55</v>
          </cell>
          <cell r="AF54">
            <v>-1033866.8199999998</v>
          </cell>
          <cell r="AG54">
            <v>972705</v>
          </cell>
          <cell r="AH54">
            <v>904478.3</v>
          </cell>
          <cell r="AI54">
            <v>87844</v>
          </cell>
        </row>
        <row r="55">
          <cell r="A55" t="str">
            <v>PARK VILLAGE APARTMENTS</v>
          </cell>
          <cell r="C55">
            <v>68594.94</v>
          </cell>
          <cell r="D55">
            <v>65945.62</v>
          </cell>
          <cell r="E55">
            <v>67802.25999999998</v>
          </cell>
          <cell r="F55">
            <v>67255.049999999988</v>
          </cell>
          <cell r="G55">
            <v>56690.990000000005</v>
          </cell>
          <cell r="H55">
            <v>74673.570000000007</v>
          </cell>
          <cell r="I55">
            <v>61427.43</v>
          </cell>
          <cell r="J55">
            <v>56242.859999999986</v>
          </cell>
          <cell r="K55">
            <v>60270.07</v>
          </cell>
          <cell r="L55">
            <v>62863.770000000004</v>
          </cell>
          <cell r="M55">
            <v>60840</v>
          </cell>
          <cell r="N55">
            <v>51525.460000000006</v>
          </cell>
          <cell r="O55">
            <v>754132.0199999999</v>
          </cell>
          <cell r="P55">
            <v>754746.61</v>
          </cell>
          <cell r="R55">
            <v>-614.59000000008382</v>
          </cell>
          <cell r="S55">
            <v>1767349</v>
          </cell>
          <cell r="T55">
            <v>-52527</v>
          </cell>
          <cell r="U55">
            <v>-150810</v>
          </cell>
          <cell r="V55">
            <v>-32002</v>
          </cell>
          <cell r="W55">
            <v>4669</v>
          </cell>
          <cell r="X55">
            <v>-230670</v>
          </cell>
          <cell r="Y55">
            <v>-1543.69</v>
          </cell>
          <cell r="Z55">
            <v>-101664.23</v>
          </cell>
          <cell r="AA55">
            <v>1433471.08</v>
          </cell>
          <cell r="AB55">
            <v>54268.59</v>
          </cell>
          <cell r="AC55">
            <v>1487739.6700000002</v>
          </cell>
          <cell r="AD55">
            <v>-481194.40999999992</v>
          </cell>
          <cell r="AE55">
            <v>-252413.24</v>
          </cell>
          <cell r="AF55">
            <v>-733607.64999999991</v>
          </cell>
          <cell r="AG55">
            <v>789052</v>
          </cell>
          <cell r="AH55">
            <v>777364.74</v>
          </cell>
          <cell r="AI55">
            <v>87140</v>
          </cell>
        </row>
        <row r="56">
          <cell r="A56" t="str">
            <v>PARKSIDE APARTMENTS</v>
          </cell>
          <cell r="C56">
            <v>105911.8</v>
          </cell>
          <cell r="D56">
            <v>104400.94</v>
          </cell>
          <cell r="E56">
            <v>107246.01999999999</v>
          </cell>
          <cell r="F56">
            <v>106847.08</v>
          </cell>
          <cell r="G56">
            <v>102324.91999999998</v>
          </cell>
          <cell r="H56">
            <v>102696.26999999999</v>
          </cell>
          <cell r="I56">
            <v>91456.559999999983</v>
          </cell>
          <cell r="J56">
            <v>95858.870000000024</v>
          </cell>
          <cell r="K56">
            <v>85193.010000000009</v>
          </cell>
          <cell r="L56">
            <v>95269.309999999983</v>
          </cell>
          <cell r="M56">
            <v>90675.270000000019</v>
          </cell>
          <cell r="N56">
            <v>87709.73</v>
          </cell>
          <cell r="O56">
            <v>1175589.7799999998</v>
          </cell>
          <cell r="P56">
            <v>1180347.54</v>
          </cell>
          <cell r="R56">
            <v>-4757.7600000002421</v>
          </cell>
          <cell r="S56">
            <v>2453860</v>
          </cell>
          <cell r="T56">
            <v>-98755</v>
          </cell>
          <cell r="U56">
            <v>-239466.03</v>
          </cell>
          <cell r="V56">
            <v>-11105.17</v>
          </cell>
          <cell r="W56">
            <v>200</v>
          </cell>
          <cell r="X56">
            <v>-349126.2</v>
          </cell>
          <cell r="Y56">
            <v>-32574.94</v>
          </cell>
          <cell r="Z56">
            <v>-207068.25</v>
          </cell>
          <cell r="AA56">
            <v>1865090.6100000003</v>
          </cell>
          <cell r="AB56">
            <v>91460.73</v>
          </cell>
          <cell r="AC56">
            <v>1956551.34</v>
          </cell>
          <cell r="AD56">
            <v>-500430.26999999996</v>
          </cell>
          <cell r="AE56">
            <v>-280531.29000000004</v>
          </cell>
          <cell r="AF56">
            <v>-780961.56</v>
          </cell>
          <cell r="AG56">
            <v>1254883</v>
          </cell>
          <cell r="AH56">
            <v>1236575.8500000001</v>
          </cell>
          <cell r="AI56">
            <v>187791</v>
          </cell>
        </row>
        <row r="57">
          <cell r="A57" t="str">
            <v>PINNACLE RIDGE APARTMENTS</v>
          </cell>
          <cell r="C57">
            <v>54873.719999999994</v>
          </cell>
          <cell r="D57">
            <v>53923.199999999997</v>
          </cell>
          <cell r="E57">
            <v>51167.25</v>
          </cell>
          <cell r="F57">
            <v>57044.58</v>
          </cell>
          <cell r="G57">
            <v>56463.95</v>
          </cell>
          <cell r="H57">
            <v>50219.579999999994</v>
          </cell>
          <cell r="I57">
            <v>53234.340000000004</v>
          </cell>
          <cell r="J57">
            <v>57945.320000000022</v>
          </cell>
          <cell r="K57">
            <v>53593.780000000006</v>
          </cell>
          <cell r="L57">
            <v>55987.27</v>
          </cell>
          <cell r="M57">
            <v>49832.59</v>
          </cell>
          <cell r="N57">
            <v>54385.8</v>
          </cell>
          <cell r="O57">
            <v>648671.38000000012</v>
          </cell>
          <cell r="P57">
            <v>649722.88</v>
          </cell>
          <cell r="R57">
            <v>-1051.4999999998836</v>
          </cell>
          <cell r="S57">
            <v>1403040</v>
          </cell>
          <cell r="T57">
            <v>-69640.320000000007</v>
          </cell>
          <cell r="U57">
            <v>-108529.03</v>
          </cell>
          <cell r="V57">
            <v>-1240.48</v>
          </cell>
          <cell r="W57">
            <v>0</v>
          </cell>
          <cell r="X57">
            <v>-179409.83000000002</v>
          </cell>
          <cell r="Y57">
            <v>-6918.3</v>
          </cell>
          <cell r="Z57">
            <v>-71434.320000000007</v>
          </cell>
          <cell r="AA57">
            <v>1145277.5499999998</v>
          </cell>
          <cell r="AB57">
            <v>39418.880000000005</v>
          </cell>
          <cell r="AC57">
            <v>1184696.43</v>
          </cell>
          <cell r="AD57">
            <v>-411712.56000000006</v>
          </cell>
          <cell r="AE57">
            <v>-124312.49</v>
          </cell>
          <cell r="AF57">
            <v>-536025.05000000005</v>
          </cell>
          <cell r="AG57">
            <v>676457</v>
          </cell>
          <cell r="AH57">
            <v>659108.32999999996</v>
          </cell>
          <cell r="AI57">
            <v>338890</v>
          </cell>
        </row>
        <row r="58">
          <cell r="A58" t="str">
            <v>POPLAR PLACE</v>
          </cell>
          <cell r="C58">
            <v>177178.07</v>
          </cell>
          <cell r="D58">
            <v>163660.15</v>
          </cell>
          <cell r="E58">
            <v>233903.24</v>
          </cell>
          <cell r="F58">
            <v>160081.04999999999</v>
          </cell>
          <cell r="G58">
            <v>182756.45</v>
          </cell>
          <cell r="H58">
            <v>177901.99999999994</v>
          </cell>
          <cell r="I58">
            <v>154646.37</v>
          </cell>
          <cell r="J58">
            <v>144651.85999999999</v>
          </cell>
          <cell r="K58">
            <v>205465.04</v>
          </cell>
          <cell r="L58">
            <v>140943.39999999997</v>
          </cell>
          <cell r="M58">
            <v>182544.59999999998</v>
          </cell>
          <cell r="N58">
            <v>219241.76999999996</v>
          </cell>
          <cell r="O58">
            <v>2142974</v>
          </cell>
          <cell r="P58">
            <v>2145953.64</v>
          </cell>
          <cell r="R58">
            <v>-2979.6400000001304</v>
          </cell>
          <cell r="S58">
            <v>5153087</v>
          </cell>
          <cell r="T58">
            <v>-282070</v>
          </cell>
          <cell r="U58">
            <v>-501479.85</v>
          </cell>
          <cell r="V58">
            <v>-3806.41</v>
          </cell>
          <cell r="W58">
            <v>11863</v>
          </cell>
          <cell r="X58">
            <v>-775493.26</v>
          </cell>
          <cell r="Y58">
            <v>-119907.97</v>
          </cell>
          <cell r="Z58">
            <v>-428635.11</v>
          </cell>
          <cell r="AA58">
            <v>3829050.66</v>
          </cell>
          <cell r="AB58">
            <v>110205.24</v>
          </cell>
          <cell r="AC58">
            <v>3939255.8999999994</v>
          </cell>
          <cell r="AD58">
            <v>-1326530.3999999999</v>
          </cell>
          <cell r="AE58">
            <v>-469751.5</v>
          </cell>
          <cell r="AF58">
            <v>-1796281.9</v>
          </cell>
          <cell r="AG58">
            <v>2179145</v>
          </cell>
          <cell r="AH58">
            <v>2178717.46</v>
          </cell>
          <cell r="AI58">
            <v>264942</v>
          </cell>
        </row>
        <row r="59">
          <cell r="A59" t="str">
            <v>QUARTERDECK</v>
          </cell>
          <cell r="C59">
            <v>133217.15000000002</v>
          </cell>
          <cell r="D59">
            <v>105111.81</v>
          </cell>
          <cell r="E59">
            <v>133757.54999999999</v>
          </cell>
          <cell r="F59">
            <v>114937.85000000003</v>
          </cell>
          <cell r="G59">
            <v>118654.68000000001</v>
          </cell>
          <cell r="H59">
            <v>118903.61</v>
          </cell>
          <cell r="I59">
            <v>117715.99000000003</v>
          </cell>
          <cell r="J59">
            <v>105220.69</v>
          </cell>
          <cell r="K59">
            <v>130683.63000000003</v>
          </cell>
          <cell r="L59">
            <v>128166.62</v>
          </cell>
          <cell r="M59">
            <v>130932.67000000001</v>
          </cell>
          <cell r="N59">
            <v>149519.87</v>
          </cell>
          <cell r="O59">
            <v>1486822.12</v>
          </cell>
          <cell r="P59">
            <v>1489711.09</v>
          </cell>
          <cell r="R59">
            <v>-2888.9699999999721</v>
          </cell>
          <cell r="S59">
            <v>2256130</v>
          </cell>
          <cell r="T59">
            <v>-102571.60000000002</v>
          </cell>
          <cell r="U59">
            <v>-6165</v>
          </cell>
          <cell r="V59">
            <v>-9437</v>
          </cell>
          <cell r="W59">
            <v>84</v>
          </cell>
          <cell r="X59">
            <v>-118089.60000000002</v>
          </cell>
          <cell r="Y59">
            <v>1530.95</v>
          </cell>
          <cell r="Z59">
            <v>-57737.02</v>
          </cell>
          <cell r="AA59">
            <v>2081834.3300000005</v>
          </cell>
          <cell r="AB59">
            <v>106070.32</v>
          </cell>
          <cell r="AC59">
            <v>2187904.6500000004</v>
          </cell>
          <cell r="AD59">
            <v>-479482.83999999997</v>
          </cell>
          <cell r="AE59">
            <v>-221599.69</v>
          </cell>
          <cell r="AF59">
            <v>-701082.53</v>
          </cell>
          <cell r="AG59">
            <v>1447300</v>
          </cell>
          <cell r="AH59">
            <v>1427739.34</v>
          </cell>
          <cell r="AI59">
            <v>61731</v>
          </cell>
        </row>
        <row r="60">
          <cell r="A60" t="str">
            <v>REMINGTON HILLS APARTMENTS</v>
          </cell>
          <cell r="C60">
            <v>128960.11000000002</v>
          </cell>
          <cell r="D60">
            <v>98816.389999999956</v>
          </cell>
          <cell r="E60">
            <v>109748.07999999996</v>
          </cell>
          <cell r="F60">
            <v>120497.43999999996</v>
          </cell>
          <cell r="G60">
            <v>141776.12000000005</v>
          </cell>
          <cell r="H60">
            <v>123937.34</v>
          </cell>
          <cell r="I60">
            <v>112883.18</v>
          </cell>
          <cell r="J60">
            <v>157353.94</v>
          </cell>
          <cell r="K60">
            <v>156439.79999999999</v>
          </cell>
          <cell r="L60">
            <v>153656.77000000002</v>
          </cell>
          <cell r="M60">
            <v>118647.96000000002</v>
          </cell>
          <cell r="N60">
            <v>150511.21000000002</v>
          </cell>
          <cell r="O60">
            <v>1573228.3399999999</v>
          </cell>
          <cell r="P60">
            <v>1586486.52</v>
          </cell>
          <cell r="R60">
            <v>-13258.180000000168</v>
          </cell>
          <cell r="S60">
            <v>3827840</v>
          </cell>
          <cell r="T60">
            <v>-135436</v>
          </cell>
          <cell r="U60">
            <v>-356331.58999999997</v>
          </cell>
          <cell r="V60">
            <v>-149803.63999999998</v>
          </cell>
          <cell r="W60">
            <v>9153.74</v>
          </cell>
          <cell r="X60">
            <v>-632417.49</v>
          </cell>
          <cell r="Y60">
            <v>-11769</v>
          </cell>
          <cell r="Z60">
            <v>-301753.74</v>
          </cell>
          <cell r="AA60">
            <v>2881899.77</v>
          </cell>
          <cell r="AB60">
            <v>103269.09999999999</v>
          </cell>
          <cell r="AC60">
            <v>2985168.87</v>
          </cell>
          <cell r="AD60">
            <v>-886859.21000000008</v>
          </cell>
          <cell r="AE60">
            <v>-525081.31999999995</v>
          </cell>
          <cell r="AF60">
            <v>-1411940.53</v>
          </cell>
          <cell r="AG60">
            <v>1486617</v>
          </cell>
          <cell r="AH60">
            <v>1563981.92</v>
          </cell>
          <cell r="AI60">
            <v>103169</v>
          </cell>
        </row>
        <row r="61">
          <cell r="A61" t="str">
            <v>REMINGTON PLACE APARTMENTS</v>
          </cell>
          <cell r="C61">
            <v>53530.969999999987</v>
          </cell>
          <cell r="D61">
            <v>47002.49</v>
          </cell>
          <cell r="E61">
            <v>56345.98</v>
          </cell>
          <cell r="F61">
            <v>48684.619999999995</v>
          </cell>
          <cell r="G61">
            <v>49843.630000000005</v>
          </cell>
          <cell r="H61">
            <v>44655.63</v>
          </cell>
          <cell r="I61">
            <v>45811.06</v>
          </cell>
          <cell r="J61">
            <v>54226.569999999992</v>
          </cell>
          <cell r="K61">
            <v>49338.22</v>
          </cell>
          <cell r="L61">
            <v>42164.719999999987</v>
          </cell>
          <cell r="M61">
            <v>50194.950000000012</v>
          </cell>
          <cell r="N61">
            <v>52071.590000000011</v>
          </cell>
          <cell r="O61">
            <v>593870.43000000005</v>
          </cell>
          <cell r="P61">
            <v>594695.52</v>
          </cell>
          <cell r="R61">
            <v>-825.0899999999674</v>
          </cell>
          <cell r="S61">
            <v>1343280</v>
          </cell>
          <cell r="T61">
            <v>-68978</v>
          </cell>
          <cell r="U61">
            <v>-136562.6</v>
          </cell>
          <cell r="V61">
            <v>-6942.4699999999993</v>
          </cell>
          <cell r="W61">
            <v>-436</v>
          </cell>
          <cell r="X61">
            <v>-212919.07</v>
          </cell>
          <cell r="Y61">
            <v>-12044.519999999999</v>
          </cell>
          <cell r="Z61">
            <v>-83416.599999999991</v>
          </cell>
          <cell r="AA61">
            <v>1034899.8099999999</v>
          </cell>
          <cell r="AB61">
            <v>30994.630000000005</v>
          </cell>
          <cell r="AC61">
            <v>1065894.44</v>
          </cell>
          <cell r="AD61">
            <v>-357740.51</v>
          </cell>
          <cell r="AE61">
            <v>-114283.5</v>
          </cell>
          <cell r="AF61">
            <v>-472024.01</v>
          </cell>
          <cell r="AG61">
            <v>638021</v>
          </cell>
          <cell r="AH61">
            <v>605596.55000000005</v>
          </cell>
          <cell r="AI61">
            <v>86423</v>
          </cell>
        </row>
        <row r="62">
          <cell r="A62" t="str">
            <v>SAINT ANDREWS PLACE</v>
          </cell>
          <cell r="C62">
            <v>161422.46000000002</v>
          </cell>
          <cell r="D62">
            <v>175694.5</v>
          </cell>
          <cell r="E62">
            <v>161388.11000000002</v>
          </cell>
          <cell r="F62">
            <v>168789.55</v>
          </cell>
          <cell r="G62">
            <v>163736.46</v>
          </cell>
          <cell r="H62">
            <v>174831.25</v>
          </cell>
          <cell r="I62">
            <v>148603.14000000001</v>
          </cell>
          <cell r="J62">
            <v>166628.37000000002</v>
          </cell>
          <cell r="K62">
            <v>176131.26999999996</v>
          </cell>
          <cell r="L62">
            <v>189677.24000000002</v>
          </cell>
          <cell r="M62">
            <v>173465.04</v>
          </cell>
          <cell r="N62">
            <v>186418.77999999997</v>
          </cell>
          <cell r="O62">
            <v>2046786.1700000004</v>
          </cell>
          <cell r="P62">
            <v>2051714.31</v>
          </cell>
          <cell r="R62">
            <v>-4928.1399999996647</v>
          </cell>
          <cell r="S62">
            <v>3366792</v>
          </cell>
          <cell r="T62">
            <v>-60158</v>
          </cell>
          <cell r="U62">
            <v>-167582.47</v>
          </cell>
          <cell r="V62">
            <v>-35282.54</v>
          </cell>
          <cell r="W62">
            <v>2095.08</v>
          </cell>
          <cell r="X62">
            <v>-260927.93000000002</v>
          </cell>
          <cell r="Y62">
            <v>-15119.47</v>
          </cell>
          <cell r="Z62">
            <v>-228878.99000000005</v>
          </cell>
          <cell r="AA62">
            <v>2861865.6099999994</v>
          </cell>
          <cell r="AB62">
            <v>152867.51</v>
          </cell>
          <cell r="AC62">
            <v>3014733.12</v>
          </cell>
          <cell r="AD62">
            <v>-665812.04999999993</v>
          </cell>
          <cell r="AE62">
            <v>-302134.89999999997</v>
          </cell>
          <cell r="AF62">
            <v>-967946.95</v>
          </cell>
          <cell r="AG62">
            <v>2009235</v>
          </cell>
          <cell r="AH62">
            <v>2017784.76</v>
          </cell>
          <cell r="AI62">
            <v>207441</v>
          </cell>
        </row>
        <row r="63">
          <cell r="A63" t="str">
            <v>SIERRA RIDGE APARTMENTS</v>
          </cell>
          <cell r="C63">
            <v>67264.89</v>
          </cell>
          <cell r="D63">
            <v>59500.460000000006</v>
          </cell>
          <cell r="E63">
            <v>69904.13</v>
          </cell>
          <cell r="F63">
            <v>56150.540000000023</v>
          </cell>
          <cell r="G63">
            <v>57134.059999999983</v>
          </cell>
          <cell r="H63">
            <v>67571.91</v>
          </cell>
          <cell r="I63">
            <v>59274.47</v>
          </cell>
          <cell r="J63">
            <v>52177.619999999995</v>
          </cell>
          <cell r="K63">
            <v>48295.930000000008</v>
          </cell>
          <cell r="L63">
            <v>60893.04</v>
          </cell>
          <cell r="M63">
            <v>57139.439999999988</v>
          </cell>
          <cell r="N63">
            <v>64051.260000000009</v>
          </cell>
          <cell r="O63">
            <v>719357.75</v>
          </cell>
          <cell r="P63">
            <v>698909.96</v>
          </cell>
          <cell r="R63">
            <v>20447.790000000037</v>
          </cell>
          <cell r="S63">
            <v>1677882</v>
          </cell>
          <cell r="T63">
            <v>-55907</v>
          </cell>
          <cell r="U63">
            <v>-57290.789999999994</v>
          </cell>
          <cell r="V63">
            <v>-66003.759999999995</v>
          </cell>
          <cell r="W63">
            <v>0</v>
          </cell>
          <cell r="X63">
            <v>-179201.55</v>
          </cell>
          <cell r="Y63">
            <v>-11775.679999999998</v>
          </cell>
          <cell r="Z63">
            <v>-47580.01</v>
          </cell>
          <cell r="AA63">
            <v>1439324.76</v>
          </cell>
          <cell r="AB63">
            <v>49987.020000000004</v>
          </cell>
          <cell r="AC63">
            <v>1489311.7799999998</v>
          </cell>
          <cell r="AD63">
            <v>-536741.74</v>
          </cell>
          <cell r="AE63">
            <v>-233212.29</v>
          </cell>
          <cell r="AF63">
            <v>-769954.03</v>
          </cell>
          <cell r="AG63">
            <v>762295</v>
          </cell>
          <cell r="AH63">
            <v>724173.97</v>
          </cell>
          <cell r="AI63">
            <v>90233</v>
          </cell>
        </row>
        <row r="64">
          <cell r="A64" t="str">
            <v>SILVERBROOK APARTMENTS - PHASE II</v>
          </cell>
          <cell r="C64">
            <v>44314.649999999994</v>
          </cell>
          <cell r="D64">
            <v>33078.36</v>
          </cell>
          <cell r="E64">
            <v>46567.1</v>
          </cell>
          <cell r="F64">
            <v>31749.710000000006</v>
          </cell>
          <cell r="G64">
            <v>45988.320000000014</v>
          </cell>
          <cell r="H64">
            <v>44898.67</v>
          </cell>
          <cell r="I64">
            <v>33680.219999999987</v>
          </cell>
          <cell r="J64">
            <v>40532.010000000009</v>
          </cell>
          <cell r="K64">
            <v>46197.700000000012</v>
          </cell>
          <cell r="L64">
            <v>29717.050000000003</v>
          </cell>
          <cell r="M64">
            <v>35405.209999999992</v>
          </cell>
          <cell r="N64">
            <v>46017.930000000008</v>
          </cell>
          <cell r="O64">
            <v>478146.93</v>
          </cell>
          <cell r="P64">
            <v>479842.48</v>
          </cell>
          <cell r="R64">
            <v>-1695.5499999999884</v>
          </cell>
          <cell r="S64">
            <v>1317548</v>
          </cell>
          <cell r="T64">
            <v>-77619</v>
          </cell>
          <cell r="U64">
            <v>-158310.97</v>
          </cell>
          <cell r="V64">
            <v>-34992.400000000001</v>
          </cell>
          <cell r="W64">
            <v>28481.15</v>
          </cell>
          <cell r="X64">
            <v>-242441.22</v>
          </cell>
          <cell r="Y64">
            <v>-49109.61</v>
          </cell>
          <cell r="Z64">
            <v>-143400.91</v>
          </cell>
          <cell r="AA64">
            <v>882596.26000000013</v>
          </cell>
          <cell r="AB64">
            <v>42947.5</v>
          </cell>
          <cell r="AC64">
            <v>925543.76</v>
          </cell>
          <cell r="AD64">
            <v>-254049.46000000002</v>
          </cell>
          <cell r="AE64">
            <v>-193347.37</v>
          </cell>
          <cell r="AF64">
            <v>-447396.83</v>
          </cell>
          <cell r="AG64">
            <v>487826</v>
          </cell>
          <cell r="AH64">
            <v>497924.17</v>
          </cell>
          <cell r="AI64">
            <v>296359</v>
          </cell>
        </row>
        <row r="65">
          <cell r="A65" t="str">
            <v>SILVERBROOK APARTMENTS-PHASE I</v>
          </cell>
          <cell r="C65">
            <v>110242.87</v>
          </cell>
          <cell r="D65">
            <v>99726.53</v>
          </cell>
          <cell r="E65">
            <v>126854.72</v>
          </cell>
          <cell r="F65">
            <v>94738.599999999977</v>
          </cell>
          <cell r="G65">
            <v>102273.15</v>
          </cell>
          <cell r="H65">
            <v>219585.89</v>
          </cell>
          <cell r="I65">
            <v>51707.400000000023</v>
          </cell>
          <cell r="J65">
            <v>148465.98000000004</v>
          </cell>
          <cell r="K65">
            <v>119644.84999999996</v>
          </cell>
          <cell r="L65">
            <v>95331.23000000004</v>
          </cell>
          <cell r="M65">
            <v>75264.859999999986</v>
          </cell>
          <cell r="N65">
            <v>102096.49000000002</v>
          </cell>
          <cell r="O65">
            <v>1345932.57</v>
          </cell>
          <cell r="P65">
            <v>1354499.61</v>
          </cell>
          <cell r="R65">
            <v>-8567.0400000000373</v>
          </cell>
          <cell r="S65">
            <v>3949644</v>
          </cell>
          <cell r="T65">
            <v>-268051</v>
          </cell>
          <cell r="U65">
            <v>-455853</v>
          </cell>
          <cell r="V65">
            <v>-93893.88</v>
          </cell>
          <cell r="W65">
            <v>63259.360000000008</v>
          </cell>
          <cell r="X65">
            <v>-754538.52</v>
          </cell>
          <cell r="Y65">
            <v>-119639.7</v>
          </cell>
          <cell r="Z65">
            <v>-355777.05</v>
          </cell>
          <cell r="AA65">
            <v>2719688.73</v>
          </cell>
          <cell r="AB65">
            <v>127180.35</v>
          </cell>
          <cell r="AC65">
            <v>2846869.0799999996</v>
          </cell>
          <cell r="AD65">
            <v>-1013667.7999999998</v>
          </cell>
          <cell r="AE65">
            <v>-487268.71</v>
          </cell>
          <cell r="AF65">
            <v>-1500936.5099999998</v>
          </cell>
          <cell r="AG65">
            <v>1430127</v>
          </cell>
          <cell r="AH65">
            <v>1446962.74</v>
          </cell>
          <cell r="AI65">
            <v>105662</v>
          </cell>
        </row>
        <row r="66">
          <cell r="A66" t="str">
            <v>SPRING LAKE APARTMENTS</v>
          </cell>
          <cell r="C66">
            <v>66505.919999999998</v>
          </cell>
          <cell r="D66">
            <v>42187.499999999985</v>
          </cell>
          <cell r="E66">
            <v>54090.739999999983</v>
          </cell>
          <cell r="F66">
            <v>69282.14</v>
          </cell>
          <cell r="G66">
            <v>71797.5</v>
          </cell>
          <cell r="H66">
            <v>96588.52</v>
          </cell>
          <cell r="I66">
            <v>70801.829999999987</v>
          </cell>
          <cell r="J66">
            <v>49467.08</v>
          </cell>
          <cell r="K66">
            <v>62412.62000000001</v>
          </cell>
          <cell r="L66">
            <v>49221.350000000006</v>
          </cell>
          <cell r="M66">
            <v>56896.17</v>
          </cell>
          <cell r="N66">
            <v>73452.800000000017</v>
          </cell>
          <cell r="O66">
            <v>762704.17000000016</v>
          </cell>
          <cell r="P66">
            <v>764518.78</v>
          </cell>
          <cell r="R66">
            <v>-1814.6099999998696</v>
          </cell>
          <cell r="S66">
            <v>1756320</v>
          </cell>
          <cell r="T66">
            <v>-84401.5</v>
          </cell>
          <cell r="U66">
            <v>-161170.94999999998</v>
          </cell>
          <cell r="V66">
            <v>-3697.7200000000003</v>
          </cell>
          <cell r="W66">
            <v>1065</v>
          </cell>
          <cell r="X66">
            <v>-248205.16999999998</v>
          </cell>
          <cell r="Y66">
            <v>-13816.27</v>
          </cell>
          <cell r="Z66">
            <v>-119685.45999999999</v>
          </cell>
          <cell r="AA66">
            <v>1374613.0999999999</v>
          </cell>
          <cell r="AB66">
            <v>55966.19</v>
          </cell>
          <cell r="AC66">
            <v>1430579.29</v>
          </cell>
          <cell r="AD66">
            <v>-495388.62</v>
          </cell>
          <cell r="AE66">
            <v>-172486.5</v>
          </cell>
          <cell r="AF66">
            <v>-667875.12</v>
          </cell>
          <cell r="AG66">
            <v>831252</v>
          </cell>
          <cell r="AH66">
            <v>771947.58</v>
          </cell>
          <cell r="AI66">
            <v>88517</v>
          </cell>
        </row>
        <row r="67">
          <cell r="A67" t="str">
            <v>ST. REGIS APARTMENTS</v>
          </cell>
          <cell r="C67">
            <v>61216.950000000012</v>
          </cell>
          <cell r="D67">
            <v>61476.84</v>
          </cell>
          <cell r="E67">
            <v>62186.969999999994</v>
          </cell>
          <cell r="F67">
            <v>58578.73000000001</v>
          </cell>
          <cell r="G67">
            <v>71031.34</v>
          </cell>
          <cell r="H67">
            <v>59261.270000000011</v>
          </cell>
          <cell r="I67">
            <v>49878.860000000008</v>
          </cell>
          <cell r="J67">
            <v>57710.180000000015</v>
          </cell>
          <cell r="K67">
            <v>67958.39</v>
          </cell>
          <cell r="L67">
            <v>58856.44000000001</v>
          </cell>
          <cell r="M67">
            <v>57950.68</v>
          </cell>
          <cell r="N67">
            <v>70677.86</v>
          </cell>
          <cell r="O67">
            <v>736784.51000000013</v>
          </cell>
          <cell r="P67">
            <v>738972.25</v>
          </cell>
          <cell r="R67">
            <v>-2187.7399999998743</v>
          </cell>
          <cell r="S67">
            <v>1652400</v>
          </cell>
          <cell r="T67">
            <v>-81238</v>
          </cell>
          <cell r="U67">
            <v>-208469</v>
          </cell>
          <cell r="V67">
            <v>-9685</v>
          </cell>
          <cell r="W67">
            <v>7144</v>
          </cell>
          <cell r="X67">
            <v>-292248</v>
          </cell>
          <cell r="Y67">
            <v>-22132.57</v>
          </cell>
          <cell r="Z67">
            <v>-123378.04</v>
          </cell>
          <cell r="AA67">
            <v>1214641.3899999999</v>
          </cell>
          <cell r="AB67">
            <v>87799.540000000008</v>
          </cell>
          <cell r="AC67">
            <v>1302440.9300000002</v>
          </cell>
          <cell r="AD67">
            <v>-424399.07000000007</v>
          </cell>
          <cell r="AE67">
            <v>-141257.35</v>
          </cell>
          <cell r="AF67">
            <v>-565656.42000000004</v>
          </cell>
          <cell r="AG67">
            <v>765198</v>
          </cell>
          <cell r="AH67">
            <v>747245.61</v>
          </cell>
          <cell r="AI67">
            <v>238920</v>
          </cell>
        </row>
        <row r="68">
          <cell r="A68" t="str">
            <v>STONE BROOK APARTMENTS</v>
          </cell>
          <cell r="C68">
            <v>33017.359999999986</v>
          </cell>
          <cell r="D68">
            <v>49572.299999999988</v>
          </cell>
          <cell r="E68">
            <v>47623.91</v>
          </cell>
          <cell r="F68">
            <v>56520.470000000016</v>
          </cell>
          <cell r="G68">
            <v>50224.95</v>
          </cell>
          <cell r="H68">
            <v>82302.829999999987</v>
          </cell>
          <cell r="I68">
            <v>60784.19999999999</v>
          </cell>
          <cell r="J68">
            <v>62389.610000000015</v>
          </cell>
          <cell r="K68">
            <v>58053.329999999987</v>
          </cell>
          <cell r="L68">
            <v>50210.639999999992</v>
          </cell>
          <cell r="M68">
            <v>49111.45</v>
          </cell>
          <cell r="N68">
            <v>54691.090000000011</v>
          </cell>
          <cell r="O68">
            <v>654502.1399999999</v>
          </cell>
          <cell r="P68">
            <v>655628.69999999995</v>
          </cell>
          <cell r="R68">
            <v>-1126.5600000000559</v>
          </cell>
          <cell r="S68">
            <v>1724040</v>
          </cell>
          <cell r="T68">
            <v>-75263.490000000005</v>
          </cell>
          <cell r="U68">
            <v>-192332.75</v>
          </cell>
          <cell r="V68">
            <v>-7124</v>
          </cell>
          <cell r="W68">
            <v>0</v>
          </cell>
          <cell r="X68">
            <v>-274720.24</v>
          </cell>
          <cell r="Y68">
            <v>-40158.400000000001</v>
          </cell>
          <cell r="Z68">
            <v>-134779.31</v>
          </cell>
          <cell r="AA68">
            <v>1274382.05</v>
          </cell>
          <cell r="AB68">
            <v>51198.720000000001</v>
          </cell>
          <cell r="AC68">
            <v>1325580.7699999998</v>
          </cell>
          <cell r="AD68">
            <v>-522458.11</v>
          </cell>
          <cell r="AE68">
            <v>-148620.51999999999</v>
          </cell>
          <cell r="AF68">
            <v>-671078.63</v>
          </cell>
          <cell r="AG68">
            <v>680046</v>
          </cell>
          <cell r="AH68">
            <v>672139.69</v>
          </cell>
          <cell r="AI68">
            <v>65207</v>
          </cell>
        </row>
        <row r="69">
          <cell r="A69" t="str">
            <v>STONE POINT APARTMENTS</v>
          </cell>
          <cell r="C69">
            <v>63476.19000000001</v>
          </cell>
          <cell r="D69">
            <v>64845.069999999992</v>
          </cell>
          <cell r="E69">
            <v>67529.799999999988</v>
          </cell>
          <cell r="F69">
            <v>66018.03</v>
          </cell>
          <cell r="G69">
            <v>62386.61</v>
          </cell>
          <cell r="H69">
            <v>61493.069999999992</v>
          </cell>
          <cell r="I69">
            <v>59694.060000000005</v>
          </cell>
          <cell r="J69">
            <v>54689.88</v>
          </cell>
          <cell r="K69">
            <v>68454.359999999986</v>
          </cell>
          <cell r="L69">
            <v>68191.010000000009</v>
          </cell>
          <cell r="M69">
            <v>62367.39</v>
          </cell>
          <cell r="N69">
            <v>65742.34</v>
          </cell>
          <cell r="O69">
            <v>764887.81</v>
          </cell>
          <cell r="P69">
            <v>766828.02</v>
          </cell>
          <cell r="R69">
            <v>-1940.2099999999627</v>
          </cell>
          <cell r="S69">
            <v>1704192</v>
          </cell>
          <cell r="T69">
            <v>-165846</v>
          </cell>
          <cell r="U69">
            <v>-194110.56999999998</v>
          </cell>
          <cell r="V69">
            <v>-6801.9299999999994</v>
          </cell>
          <cell r="W69">
            <v>1304.25</v>
          </cell>
          <cell r="X69">
            <v>-365454.24999999994</v>
          </cell>
          <cell r="Y69">
            <v>-22035.370000000003</v>
          </cell>
          <cell r="Z69">
            <v>-59334.969999999994</v>
          </cell>
          <cell r="AA69">
            <v>1257367.4100000001</v>
          </cell>
          <cell r="AB69">
            <v>55558.19</v>
          </cell>
          <cell r="AC69">
            <v>1312925.6000000001</v>
          </cell>
          <cell r="AD69">
            <v>-391058.34</v>
          </cell>
          <cell r="AE69">
            <v>-156979.45000000001</v>
          </cell>
          <cell r="AF69">
            <v>-548037.79</v>
          </cell>
          <cell r="AG69">
            <v>770444</v>
          </cell>
          <cell r="AH69">
            <v>756053.64</v>
          </cell>
          <cell r="AI69">
            <v>109244</v>
          </cell>
        </row>
        <row r="70">
          <cell r="A70" t="str">
            <v>SUMMER TREE APARTMENTS</v>
          </cell>
          <cell r="C70">
            <v>42174.900000000023</v>
          </cell>
          <cell r="D70">
            <v>46910.05</v>
          </cell>
          <cell r="E70">
            <v>55575.59</v>
          </cell>
          <cell r="F70">
            <v>45306.439999999995</v>
          </cell>
          <cell r="G70">
            <v>41738.369999999988</v>
          </cell>
          <cell r="H70">
            <v>55090.939999999988</v>
          </cell>
          <cell r="I70">
            <v>45990.900000000016</v>
          </cell>
          <cell r="J70">
            <v>56521.020000000004</v>
          </cell>
          <cell r="K70">
            <v>52303.930000000008</v>
          </cell>
          <cell r="L70">
            <v>44319.17</v>
          </cell>
          <cell r="M70">
            <v>53573.969999999994</v>
          </cell>
          <cell r="N70">
            <v>66922.339999999982</v>
          </cell>
          <cell r="O70">
            <v>606427.62</v>
          </cell>
          <cell r="P70">
            <v>606836.73</v>
          </cell>
          <cell r="R70">
            <v>-409.10999999998603</v>
          </cell>
          <cell r="S70">
            <v>1561632</v>
          </cell>
          <cell r="T70">
            <v>-1168</v>
          </cell>
          <cell r="U70">
            <v>-209966.87</v>
          </cell>
          <cell r="V70">
            <v>-20659.59</v>
          </cell>
          <cell r="W70">
            <v>16507.939999999999</v>
          </cell>
          <cell r="X70">
            <v>-215286.52</v>
          </cell>
          <cell r="Y70">
            <v>-14992.07</v>
          </cell>
          <cell r="Z70">
            <v>-86058.76999999999</v>
          </cell>
          <cell r="AA70">
            <v>1245294.6400000001</v>
          </cell>
          <cell r="AB70">
            <v>57125.410000000011</v>
          </cell>
          <cell r="AC70">
            <v>1302420.0499999998</v>
          </cell>
          <cell r="AD70">
            <v>-472048.32999999996</v>
          </cell>
          <cell r="AE70">
            <v>-223944.09999999998</v>
          </cell>
          <cell r="AF70">
            <v>-695992.42999999993</v>
          </cell>
          <cell r="AG70">
            <v>589962</v>
          </cell>
          <cell r="AH70">
            <v>586085.06000000006</v>
          </cell>
          <cell r="AI70">
            <v>209333</v>
          </cell>
        </row>
        <row r="71">
          <cell r="A71" t="str">
            <v>SUMMERWALK APARTMENTS</v>
          </cell>
          <cell r="C71">
            <v>50456</v>
          </cell>
          <cell r="D71">
            <v>46355.65</v>
          </cell>
          <cell r="E71">
            <v>51360.470000000008</v>
          </cell>
          <cell r="F71">
            <v>54386.52</v>
          </cell>
          <cell r="G71">
            <v>53701.25</v>
          </cell>
          <cell r="H71">
            <v>59500.180000000008</v>
          </cell>
          <cell r="I71">
            <v>57781.409999999996</v>
          </cell>
          <cell r="J71">
            <v>49978.420000000006</v>
          </cell>
          <cell r="K71">
            <v>46777.98000000001</v>
          </cell>
          <cell r="L71">
            <v>57604.570000000007</v>
          </cell>
          <cell r="M71">
            <v>48827.12000000001</v>
          </cell>
          <cell r="N71">
            <v>66996.37</v>
          </cell>
          <cell r="O71">
            <v>643725.93999999994</v>
          </cell>
          <cell r="P71">
            <v>646704.71</v>
          </cell>
          <cell r="R71">
            <v>-2978.7700000000186</v>
          </cell>
          <cell r="S71">
            <v>1320300.72</v>
          </cell>
          <cell r="T71">
            <v>-50101</v>
          </cell>
          <cell r="U71">
            <v>-135494.04999999996</v>
          </cell>
          <cell r="V71">
            <v>-11021.57</v>
          </cell>
          <cell r="W71">
            <v>9502.75</v>
          </cell>
          <cell r="X71">
            <v>-187113.86999999997</v>
          </cell>
          <cell r="Y71">
            <v>-16104.150000000001</v>
          </cell>
          <cell r="Z71">
            <v>-52914.97</v>
          </cell>
          <cell r="AA71">
            <v>1064167.7300000002</v>
          </cell>
          <cell r="AB71">
            <v>54266.62999999999</v>
          </cell>
          <cell r="AC71">
            <v>1118434.3600000001</v>
          </cell>
          <cell r="AD71">
            <v>-373326.24</v>
          </cell>
          <cell r="AE71">
            <v>-101382.18000000001</v>
          </cell>
          <cell r="AF71">
            <v>-474708.42</v>
          </cell>
          <cell r="AG71">
            <v>643546</v>
          </cell>
          <cell r="AH71">
            <v>639755.71</v>
          </cell>
          <cell r="AI71">
            <v>216328</v>
          </cell>
        </row>
        <row r="72">
          <cell r="A72" t="str">
            <v>THE ARBORS ON FOREST RIDGE APA</v>
          </cell>
          <cell r="C72">
            <v>67862.41</v>
          </cell>
          <cell r="D72">
            <v>68940.890000000014</v>
          </cell>
          <cell r="E72">
            <v>71884.01999999999</v>
          </cell>
          <cell r="F72">
            <v>60190.139999999985</v>
          </cell>
          <cell r="G72">
            <v>61986.549999999988</v>
          </cell>
          <cell r="H72">
            <v>66998.31</v>
          </cell>
          <cell r="I72">
            <v>63477.09</v>
          </cell>
          <cell r="J72">
            <v>59930.449999999983</v>
          </cell>
          <cell r="K72">
            <v>64053.51</v>
          </cell>
          <cell r="L72">
            <v>60841.270000000011</v>
          </cell>
          <cell r="M72">
            <v>61990.779999999992</v>
          </cell>
          <cell r="N72">
            <v>66010.05</v>
          </cell>
          <cell r="O72">
            <v>774165.47</v>
          </cell>
          <cell r="P72">
            <v>775572.74</v>
          </cell>
          <cell r="R72">
            <v>-1407.2700000000186</v>
          </cell>
          <cell r="S72">
            <v>1705518</v>
          </cell>
          <cell r="T72">
            <v>-12248</v>
          </cell>
          <cell r="U72">
            <v>-194557</v>
          </cell>
          <cell r="V72">
            <v>-41093</v>
          </cell>
          <cell r="W72">
            <v>13994</v>
          </cell>
          <cell r="X72">
            <v>-233904</v>
          </cell>
          <cell r="Y72">
            <v>-14013.010000000002</v>
          </cell>
          <cell r="Z72">
            <v>-97561.680000000008</v>
          </cell>
          <cell r="AA72">
            <v>1360039.31</v>
          </cell>
          <cell r="AB72">
            <v>47533.61</v>
          </cell>
          <cell r="AC72">
            <v>1407572.92</v>
          </cell>
          <cell r="AD72">
            <v>-375062.47</v>
          </cell>
          <cell r="AE72">
            <v>-258344.98</v>
          </cell>
          <cell r="AF72">
            <v>-633407.44999999995</v>
          </cell>
          <cell r="AG72">
            <v>784626</v>
          </cell>
          <cell r="AH72">
            <v>769319.79</v>
          </cell>
          <cell r="AI72">
            <v>84420</v>
          </cell>
        </row>
        <row r="73">
          <cell r="A73" t="str">
            <v>THE GABLES APARTMENTS</v>
          </cell>
          <cell r="C73">
            <v>100490.06</v>
          </cell>
          <cell r="D73">
            <v>95245.62</v>
          </cell>
          <cell r="E73">
            <v>111361.88000000002</v>
          </cell>
          <cell r="F73">
            <v>114618.00000000001</v>
          </cell>
          <cell r="G73">
            <v>89463.130000000019</v>
          </cell>
          <cell r="H73">
            <v>105084.82</v>
          </cell>
          <cell r="I73">
            <v>96571.73</v>
          </cell>
          <cell r="J73">
            <v>112568.46</v>
          </cell>
          <cell r="K73">
            <v>125158.43000000002</v>
          </cell>
          <cell r="L73">
            <v>110028.06</v>
          </cell>
          <cell r="M73">
            <v>115205.85</v>
          </cell>
          <cell r="N73">
            <v>129697.35999999999</v>
          </cell>
          <cell r="O73">
            <v>1305493.3999999999</v>
          </cell>
          <cell r="P73">
            <v>1306450.67</v>
          </cell>
          <cell r="R73">
            <v>-957.27000000001863</v>
          </cell>
          <cell r="S73">
            <v>2089176</v>
          </cell>
          <cell r="T73">
            <v>-29199</v>
          </cell>
          <cell r="U73">
            <v>-104591.39</v>
          </cell>
          <cell r="V73">
            <v>-4453.21</v>
          </cell>
          <cell r="W73">
            <v>9224</v>
          </cell>
          <cell r="X73">
            <v>-129019.6</v>
          </cell>
          <cell r="Y73">
            <v>-7004.9000000000005</v>
          </cell>
          <cell r="Z73">
            <v>-83839.899999999994</v>
          </cell>
          <cell r="AA73">
            <v>1869311.6</v>
          </cell>
          <cell r="AB73">
            <v>107044.2</v>
          </cell>
          <cell r="AC73">
            <v>1976355.8000000003</v>
          </cell>
          <cell r="AD73">
            <v>-486534.39999999991</v>
          </cell>
          <cell r="AE73">
            <v>-184328</v>
          </cell>
          <cell r="AF73">
            <v>-670862.39999999991</v>
          </cell>
          <cell r="AG73">
            <v>1252252</v>
          </cell>
          <cell r="AH73">
            <v>1290457.67</v>
          </cell>
          <cell r="AI73">
            <v>444046</v>
          </cell>
        </row>
        <row r="74">
          <cell r="A74" t="str">
            <v>THE LANDING APARTMENTS</v>
          </cell>
          <cell r="C74">
            <v>80615.02</v>
          </cell>
          <cell r="D74">
            <v>76036.810000000012</v>
          </cell>
          <cell r="E74">
            <v>76962.049999999988</v>
          </cell>
          <cell r="F74">
            <v>57810.52</v>
          </cell>
          <cell r="G74">
            <v>65951.859999999986</v>
          </cell>
          <cell r="H74">
            <v>64681.9</v>
          </cell>
          <cell r="I74">
            <v>68988.820000000007</v>
          </cell>
          <cell r="J74">
            <v>72126.100000000006</v>
          </cell>
          <cell r="K74">
            <v>66603.73000000001</v>
          </cell>
          <cell r="L74">
            <v>70327.910000000018</v>
          </cell>
          <cell r="M74">
            <v>77680.469999999987</v>
          </cell>
          <cell r="N74">
            <v>62099.85</v>
          </cell>
          <cell r="O74">
            <v>839885.04</v>
          </cell>
          <cell r="P74">
            <v>841026.3</v>
          </cell>
          <cell r="R74">
            <v>-1141.2600000000093</v>
          </cell>
          <cell r="S74">
            <v>1809290</v>
          </cell>
          <cell r="T74">
            <v>-75640.709999999992</v>
          </cell>
          <cell r="U74">
            <v>-169883.15</v>
          </cell>
          <cell r="V74">
            <v>-12966.269999999999</v>
          </cell>
          <cell r="W74">
            <v>0</v>
          </cell>
          <cell r="X74">
            <v>-258490.12999999998</v>
          </cell>
          <cell r="Y74">
            <v>-43426.15</v>
          </cell>
          <cell r="Z74">
            <v>-144301.05000000002</v>
          </cell>
          <cell r="AA74">
            <v>1363072.67</v>
          </cell>
          <cell r="AB74">
            <v>70164.180000000008</v>
          </cell>
          <cell r="AC74">
            <v>1433236.85</v>
          </cell>
          <cell r="AD74">
            <v>-418163.68000000005</v>
          </cell>
          <cell r="AE74">
            <v>-175188.13</v>
          </cell>
          <cell r="AF74">
            <v>-593351.81000000006</v>
          </cell>
          <cell r="AG74">
            <v>858544</v>
          </cell>
          <cell r="AH74">
            <v>859224.67</v>
          </cell>
          <cell r="AI74">
            <v>78020</v>
          </cell>
        </row>
        <row r="75">
          <cell r="A75" t="str">
            <v>THE MEADOWS APARTMENTS</v>
          </cell>
          <cell r="C75">
            <v>169085.72</v>
          </cell>
          <cell r="D75">
            <v>168578.53000000003</v>
          </cell>
          <cell r="E75">
            <v>181609.62</v>
          </cell>
          <cell r="F75">
            <v>173841.8</v>
          </cell>
          <cell r="G75">
            <v>163643.29</v>
          </cell>
          <cell r="H75">
            <v>150513.33000000002</v>
          </cell>
          <cell r="I75">
            <v>156445.73000000001</v>
          </cell>
          <cell r="J75">
            <v>164183.57999999996</v>
          </cell>
          <cell r="K75">
            <v>160934.79999999999</v>
          </cell>
          <cell r="L75">
            <v>165341.12000000002</v>
          </cell>
          <cell r="M75">
            <v>162019.10999999993</v>
          </cell>
          <cell r="N75">
            <v>168146.68</v>
          </cell>
          <cell r="O75">
            <v>1984343.31</v>
          </cell>
          <cell r="P75">
            <v>1985684.16</v>
          </cell>
          <cell r="R75">
            <v>-1340.8499999998603</v>
          </cell>
          <cell r="S75">
            <v>3522720</v>
          </cell>
          <cell r="T75">
            <v>-148025</v>
          </cell>
          <cell r="U75">
            <v>-175515.28999999998</v>
          </cell>
          <cell r="V75">
            <v>-4079.25</v>
          </cell>
          <cell r="W75">
            <v>30</v>
          </cell>
          <cell r="X75">
            <v>-327589.53999999998</v>
          </cell>
          <cell r="Y75">
            <v>-22650.209999999995</v>
          </cell>
          <cell r="Z75">
            <v>-190505.40000000005</v>
          </cell>
          <cell r="AA75">
            <v>2981974.8499999996</v>
          </cell>
          <cell r="AB75">
            <v>66431.290000000008</v>
          </cell>
          <cell r="AC75">
            <v>3048406.14</v>
          </cell>
          <cell r="AD75">
            <v>-767162.31</v>
          </cell>
          <cell r="AE75">
            <v>-296900.51999999996</v>
          </cell>
          <cell r="AF75">
            <v>-1064062.83</v>
          </cell>
          <cell r="AG75">
            <v>2002714</v>
          </cell>
          <cell r="AH75">
            <v>2017227.31</v>
          </cell>
          <cell r="AI75">
            <v>122137</v>
          </cell>
        </row>
        <row r="76">
          <cell r="A76" t="str">
            <v>THE MERIDIAN</v>
          </cell>
          <cell r="C76">
            <v>53313.150000000009</v>
          </cell>
          <cell r="D76">
            <v>48951.09</v>
          </cell>
          <cell r="E76">
            <v>50891.819999999992</v>
          </cell>
          <cell r="F76">
            <v>47019.670000000013</v>
          </cell>
          <cell r="G76">
            <v>48177.509999999987</v>
          </cell>
          <cell r="H76">
            <v>61671.86</v>
          </cell>
          <cell r="I76">
            <v>48885.659999999989</v>
          </cell>
          <cell r="J76">
            <v>43884.4</v>
          </cell>
          <cell r="K76">
            <v>49226.820000000007</v>
          </cell>
          <cell r="L76">
            <v>48946.21</v>
          </cell>
          <cell r="M76">
            <v>51768.81</v>
          </cell>
          <cell r="N76">
            <v>54760.89</v>
          </cell>
          <cell r="O76">
            <v>607497.89</v>
          </cell>
          <cell r="P76">
            <v>602700</v>
          </cell>
          <cell r="R76">
            <v>4797.890000000014</v>
          </cell>
          <cell r="S76">
            <v>1561932</v>
          </cell>
          <cell r="T76">
            <v>27324</v>
          </cell>
          <cell r="U76">
            <v>-226086</v>
          </cell>
          <cell r="V76">
            <v>-37645.86</v>
          </cell>
          <cell r="W76">
            <v>14464</v>
          </cell>
          <cell r="X76">
            <v>-221943.86</v>
          </cell>
          <cell r="Y76">
            <v>-20598.849999999999</v>
          </cell>
          <cell r="Z76">
            <v>-115048.62</v>
          </cell>
          <cell r="AA76">
            <v>1204340.67</v>
          </cell>
          <cell r="AB76">
            <v>43526.76</v>
          </cell>
          <cell r="AC76">
            <v>1247867.4300000002</v>
          </cell>
          <cell r="AD76">
            <v>-426776.83999999997</v>
          </cell>
          <cell r="AE76">
            <v>-213592.7</v>
          </cell>
          <cell r="AF76">
            <v>-640369.54</v>
          </cell>
          <cell r="AG76">
            <v>623909</v>
          </cell>
          <cell r="AH76">
            <v>617272.05000000005</v>
          </cell>
          <cell r="AI76">
            <v>90134</v>
          </cell>
        </row>
        <row r="77">
          <cell r="A77" t="str">
            <v>THE TIMBERS APARTMENTS</v>
          </cell>
          <cell r="C77">
            <v>51438.310000000005</v>
          </cell>
          <cell r="D77">
            <v>57331.800000000017</v>
          </cell>
          <cell r="E77">
            <v>43719.530000000006</v>
          </cell>
          <cell r="F77">
            <v>52634.7</v>
          </cell>
          <cell r="G77">
            <v>50437.8</v>
          </cell>
          <cell r="H77">
            <v>42715.630000000005</v>
          </cell>
          <cell r="I77">
            <v>50886.119999999995</v>
          </cell>
          <cell r="J77">
            <v>29612.37999999999</v>
          </cell>
          <cell r="K77">
            <v>44020.909999999996</v>
          </cell>
          <cell r="L77">
            <v>44847.700000000012</v>
          </cell>
          <cell r="M77">
            <v>41976.529999999992</v>
          </cell>
          <cell r="N77">
            <v>52458.210000000006</v>
          </cell>
          <cell r="O77">
            <v>562079.62</v>
          </cell>
          <cell r="P77">
            <v>564013.04</v>
          </cell>
          <cell r="R77">
            <v>-1933.4200000000419</v>
          </cell>
          <cell r="S77">
            <v>1431360</v>
          </cell>
          <cell r="T77">
            <v>-50924</v>
          </cell>
          <cell r="U77">
            <v>-188963.64</v>
          </cell>
          <cell r="V77">
            <v>-7238.63</v>
          </cell>
          <cell r="W77">
            <v>2411</v>
          </cell>
          <cell r="X77">
            <v>-244715.27000000002</v>
          </cell>
          <cell r="Y77">
            <v>-22670.999999999996</v>
          </cell>
          <cell r="Z77">
            <v>-106594.29000000001</v>
          </cell>
          <cell r="AA77">
            <v>1057379.4400000002</v>
          </cell>
          <cell r="AB77">
            <v>63581.02</v>
          </cell>
          <cell r="AC77">
            <v>1120960.46</v>
          </cell>
          <cell r="AD77">
            <v>-425892.16</v>
          </cell>
          <cell r="AE77">
            <v>-132988.68000000002</v>
          </cell>
          <cell r="AF77">
            <v>-558880.84</v>
          </cell>
          <cell r="AG77">
            <v>621159</v>
          </cell>
          <cell r="AH77">
            <v>572864.16</v>
          </cell>
          <cell r="AI77">
            <v>147489</v>
          </cell>
        </row>
        <row r="78">
          <cell r="A78" t="str">
            <v>THE TRESTLES</v>
          </cell>
          <cell r="C78">
            <v>78627.170000000013</v>
          </cell>
          <cell r="D78">
            <v>79246.099999999991</v>
          </cell>
          <cell r="E78">
            <v>69751.480000000025</v>
          </cell>
          <cell r="F78">
            <v>72653.959999999992</v>
          </cell>
          <cell r="G78">
            <v>74301.579999999973</v>
          </cell>
          <cell r="H78">
            <v>85280.049999999974</v>
          </cell>
          <cell r="I78">
            <v>74030.900000000023</v>
          </cell>
          <cell r="J78">
            <v>70812.180000000008</v>
          </cell>
          <cell r="K78">
            <v>76305.26999999999</v>
          </cell>
          <cell r="L78">
            <v>78107.08</v>
          </cell>
          <cell r="M78">
            <v>76904.909999999974</v>
          </cell>
          <cell r="N78">
            <v>87288.099999999977</v>
          </cell>
          <cell r="O78">
            <v>923308.77999999991</v>
          </cell>
          <cell r="P78">
            <v>926068.75</v>
          </cell>
          <cell r="R78">
            <v>-2759.9700000000885</v>
          </cell>
          <cell r="S78">
            <v>2227350</v>
          </cell>
          <cell r="T78">
            <v>-162657</v>
          </cell>
          <cell r="U78">
            <v>-207931.4</v>
          </cell>
          <cell r="V78">
            <v>-16591.060000000001</v>
          </cell>
          <cell r="W78">
            <v>580</v>
          </cell>
          <cell r="X78">
            <v>-386599.46</v>
          </cell>
          <cell r="Y78">
            <v>-51317.779999999992</v>
          </cell>
          <cell r="Z78">
            <v>-132632.56</v>
          </cell>
          <cell r="AA78">
            <v>1656800.1999999997</v>
          </cell>
          <cell r="AB78">
            <v>70947.810000000012</v>
          </cell>
          <cell r="AC78">
            <v>1727748.01</v>
          </cell>
          <cell r="AD78">
            <v>-620965.51</v>
          </cell>
          <cell r="AE78">
            <v>-183473.72</v>
          </cell>
          <cell r="AF78">
            <v>-804439.23</v>
          </cell>
          <cell r="AG78">
            <v>936633</v>
          </cell>
          <cell r="AH78">
            <v>925837.12</v>
          </cell>
          <cell r="AI78">
            <v>142061</v>
          </cell>
        </row>
        <row r="79">
          <cell r="A79" t="str">
            <v>TIMBER CREST</v>
          </cell>
          <cell r="C79">
            <v>97680.01</v>
          </cell>
          <cell r="D79">
            <v>98230.399999999994</v>
          </cell>
          <cell r="E79">
            <v>115855.95999999999</v>
          </cell>
          <cell r="F79">
            <v>107583.78</v>
          </cell>
          <cell r="G79">
            <v>105213.34</v>
          </cell>
          <cell r="H79">
            <v>97855.430000000022</v>
          </cell>
          <cell r="I79">
            <v>107285.62</v>
          </cell>
          <cell r="J79">
            <v>110710.95000000001</v>
          </cell>
          <cell r="K79">
            <v>109161.84000000003</v>
          </cell>
          <cell r="L79">
            <v>107125.35999999997</v>
          </cell>
          <cell r="M79">
            <v>97883.779999999984</v>
          </cell>
          <cell r="N79">
            <v>121181.43</v>
          </cell>
          <cell r="O79">
            <v>1275767.8999999999</v>
          </cell>
          <cell r="P79">
            <v>1276160.6000000001</v>
          </cell>
          <cell r="R79">
            <v>-392.70000000018626</v>
          </cell>
          <cell r="S79">
            <v>2796360</v>
          </cell>
          <cell r="T79">
            <v>-200245</v>
          </cell>
          <cell r="U79">
            <v>-361794.5</v>
          </cell>
          <cell r="V79">
            <v>-2289</v>
          </cell>
          <cell r="W79">
            <v>0</v>
          </cell>
          <cell r="X79">
            <v>-564328.5</v>
          </cell>
          <cell r="Y79">
            <v>-9161.8700000000008</v>
          </cell>
          <cell r="Z79">
            <v>-194527.71</v>
          </cell>
          <cell r="AA79">
            <v>2028341.9200000004</v>
          </cell>
          <cell r="AB79">
            <v>87892.13</v>
          </cell>
          <cell r="AC79">
            <v>2116234.0499999998</v>
          </cell>
          <cell r="AD79">
            <v>-574708.69999999995</v>
          </cell>
          <cell r="AE79">
            <v>-265757.44999999995</v>
          </cell>
          <cell r="AF79">
            <v>-840466.14999999991</v>
          </cell>
          <cell r="AG79">
            <v>1282069</v>
          </cell>
          <cell r="AH79">
            <v>1289597.53</v>
          </cell>
          <cell r="AI79">
            <v>73665</v>
          </cell>
        </row>
        <row r="80">
          <cell r="A80" t="str">
            <v>TIMBERGLEN APARTMENTS</v>
          </cell>
          <cell r="C80">
            <v>87530.680000000022</v>
          </cell>
          <cell r="D80">
            <v>73037.85000000002</v>
          </cell>
          <cell r="E80">
            <v>84390.46</v>
          </cell>
          <cell r="F80">
            <v>81427.680000000008</v>
          </cell>
          <cell r="G80">
            <v>77177.640000000029</v>
          </cell>
          <cell r="H80">
            <v>76554.319999999992</v>
          </cell>
          <cell r="I80">
            <v>72556.880000000034</v>
          </cell>
          <cell r="J80">
            <v>68325.23</v>
          </cell>
          <cell r="K80">
            <v>98365.86</v>
          </cell>
          <cell r="L80">
            <v>71771.88999999997</v>
          </cell>
          <cell r="M80">
            <v>73265.59</v>
          </cell>
          <cell r="N80">
            <v>69206.48000000001</v>
          </cell>
          <cell r="O80">
            <v>933610.56</v>
          </cell>
          <cell r="P80">
            <v>921037.13</v>
          </cell>
          <cell r="R80">
            <v>12573.430000000051</v>
          </cell>
          <cell r="S80">
            <v>2227968</v>
          </cell>
          <cell r="T80">
            <v>74720.509999999995</v>
          </cell>
          <cell r="U80">
            <v>-250966.19999999998</v>
          </cell>
          <cell r="V80">
            <v>-54635.6</v>
          </cell>
          <cell r="W80">
            <v>48416.479999999996</v>
          </cell>
          <cell r="X80">
            <v>-182464.81</v>
          </cell>
          <cell r="Y80">
            <v>-55165.82</v>
          </cell>
          <cell r="Z80">
            <v>-213911.57</v>
          </cell>
          <cell r="AA80">
            <v>1776425.8</v>
          </cell>
          <cell r="AB80">
            <v>80896.649999999994</v>
          </cell>
          <cell r="AC80">
            <v>1857322.4500000004</v>
          </cell>
          <cell r="AD80">
            <v>-570672.98</v>
          </cell>
          <cell r="AE80">
            <v>-353038.91</v>
          </cell>
          <cell r="AF80">
            <v>-923711.8899999999</v>
          </cell>
          <cell r="AG80">
            <v>972680</v>
          </cell>
          <cell r="AH80">
            <v>965845.59</v>
          </cell>
          <cell r="AI80">
            <v>46167</v>
          </cell>
        </row>
        <row r="81">
          <cell r="A81" t="str">
            <v>TOSCANA APARTMENTS</v>
          </cell>
          <cell r="C81">
            <v>20784.009999999995</v>
          </cell>
          <cell r="D81">
            <v>14981.990000000005</v>
          </cell>
          <cell r="E81">
            <v>24850.940000000002</v>
          </cell>
          <cell r="F81">
            <v>10988.030000000006</v>
          </cell>
          <cell r="G81">
            <v>21855.110000000015</v>
          </cell>
          <cell r="H81">
            <v>25601.449999999983</v>
          </cell>
          <cell r="I81">
            <v>47145.15</v>
          </cell>
          <cell r="J81">
            <v>34731.550000000003</v>
          </cell>
          <cell r="K81">
            <v>43802.090000000004</v>
          </cell>
          <cell r="L81">
            <v>40959.079999999987</v>
          </cell>
          <cell r="M81">
            <v>41602.44</v>
          </cell>
          <cell r="N81">
            <v>41920.910000000003</v>
          </cell>
          <cell r="O81">
            <v>369222.75</v>
          </cell>
          <cell r="P81">
            <v>371569.42</v>
          </cell>
          <cell r="R81">
            <v>-2346.6699999999837</v>
          </cell>
          <cell r="S81">
            <v>1320110</v>
          </cell>
          <cell r="T81">
            <v>-688</v>
          </cell>
          <cell r="U81">
            <v>-178496.30000000002</v>
          </cell>
          <cell r="V81">
            <v>-22479.13</v>
          </cell>
          <cell r="W81">
            <v>25889</v>
          </cell>
          <cell r="X81">
            <v>-175774.43000000002</v>
          </cell>
          <cell r="Y81">
            <v>-36290.210000000006</v>
          </cell>
          <cell r="Z81">
            <v>-172942.43000000002</v>
          </cell>
          <cell r="AA81">
            <v>935102.92999999993</v>
          </cell>
          <cell r="AB81">
            <v>34472.47</v>
          </cell>
          <cell r="AC81">
            <v>969575.4</v>
          </cell>
          <cell r="AD81">
            <v>-404618.95</v>
          </cell>
          <cell r="AE81">
            <v>-195733.7</v>
          </cell>
          <cell r="AF81">
            <v>-600352.65</v>
          </cell>
          <cell r="AG81">
            <v>374050</v>
          </cell>
          <cell r="AH81">
            <v>357622.02</v>
          </cell>
          <cell r="AI81">
            <v>144644</v>
          </cell>
        </row>
        <row r="82">
          <cell r="A82" t="str">
            <v>TRADEWINDS APARTMENTS</v>
          </cell>
          <cell r="C82">
            <v>158774.15999999997</v>
          </cell>
          <cell r="D82">
            <v>147047.82999999999</v>
          </cell>
          <cell r="E82">
            <v>153070.91999999998</v>
          </cell>
          <cell r="F82">
            <v>164979.25</v>
          </cell>
          <cell r="G82">
            <v>159467.26</v>
          </cell>
          <cell r="H82">
            <v>147228.89000000001</v>
          </cell>
          <cell r="I82">
            <v>163610.52000000002</v>
          </cell>
          <cell r="J82">
            <v>152212.03000000003</v>
          </cell>
          <cell r="K82">
            <v>169092.61</v>
          </cell>
          <cell r="L82">
            <v>160068.47</v>
          </cell>
          <cell r="M82">
            <v>155563.70000000001</v>
          </cell>
          <cell r="N82">
            <v>155058.81</v>
          </cell>
          <cell r="O82">
            <v>1886174.4500000002</v>
          </cell>
          <cell r="P82">
            <v>1886787.85</v>
          </cell>
          <cell r="R82">
            <v>-613.39999999990687</v>
          </cell>
          <cell r="S82">
            <v>2887199</v>
          </cell>
          <cell r="T82">
            <v>-218060</v>
          </cell>
          <cell r="U82">
            <v>-1931</v>
          </cell>
          <cell r="V82">
            <v>-5039.5</v>
          </cell>
          <cell r="W82">
            <v>0</v>
          </cell>
          <cell r="X82">
            <v>-225030.5</v>
          </cell>
          <cell r="Y82">
            <v>-5568.23</v>
          </cell>
          <cell r="Z82">
            <v>-63847.470000000008</v>
          </cell>
          <cell r="AA82">
            <v>2592752.7999999998</v>
          </cell>
          <cell r="AB82">
            <v>187015.86</v>
          </cell>
          <cell r="AC82">
            <v>2779768.66</v>
          </cell>
          <cell r="AD82">
            <v>-597295.5</v>
          </cell>
          <cell r="AE82">
            <v>-296298.71000000002</v>
          </cell>
          <cell r="AF82">
            <v>-893594.21</v>
          </cell>
          <cell r="AG82">
            <v>1888841</v>
          </cell>
          <cell r="AH82">
            <v>1897221.73</v>
          </cell>
          <cell r="AI82">
            <v>129284</v>
          </cell>
        </row>
        <row r="83">
          <cell r="A83" t="str">
            <v>TRINITY COMMONS</v>
          </cell>
          <cell r="C83">
            <v>203967.09000000003</v>
          </cell>
          <cell r="D83">
            <v>199239.99000000002</v>
          </cell>
          <cell r="E83">
            <v>206878.94</v>
          </cell>
          <cell r="F83">
            <v>193078.5</v>
          </cell>
          <cell r="G83">
            <v>184825.99</v>
          </cell>
          <cell r="H83">
            <v>218859.33000000007</v>
          </cell>
          <cell r="I83">
            <v>190065.77000000005</v>
          </cell>
          <cell r="J83">
            <v>207018.52</v>
          </cell>
          <cell r="K83">
            <v>187311.59000000003</v>
          </cell>
          <cell r="L83">
            <v>206321.15000000002</v>
          </cell>
          <cell r="M83">
            <v>210791.55999999994</v>
          </cell>
          <cell r="N83">
            <v>208603.65000000002</v>
          </cell>
          <cell r="O83">
            <v>2416962.08</v>
          </cell>
          <cell r="P83">
            <v>2419064.14</v>
          </cell>
          <cell r="R83">
            <v>-2102.0600000000559</v>
          </cell>
          <cell r="S83">
            <v>4796580</v>
          </cell>
          <cell r="T83">
            <v>-234016.75</v>
          </cell>
          <cell r="U83">
            <v>-565836.78</v>
          </cell>
          <cell r="V83">
            <v>-33845.449999999997</v>
          </cell>
          <cell r="W83">
            <v>4312.25</v>
          </cell>
          <cell r="X83">
            <v>-829386.73</v>
          </cell>
          <cell r="Y83">
            <v>-28614.800000000003</v>
          </cell>
          <cell r="Z83">
            <v>-389833.38</v>
          </cell>
          <cell r="AA83">
            <v>3548745.09</v>
          </cell>
          <cell r="AB83">
            <v>120842.87999999999</v>
          </cell>
          <cell r="AC83">
            <v>3669587.97</v>
          </cell>
          <cell r="AD83">
            <v>-823350.44000000006</v>
          </cell>
          <cell r="AE83">
            <v>-429275.44999999995</v>
          </cell>
          <cell r="AF83">
            <v>-1252625.8900000001</v>
          </cell>
          <cell r="AG83">
            <v>2473912</v>
          </cell>
          <cell r="AH83">
            <v>2440536.16</v>
          </cell>
          <cell r="AI83">
            <v>288174</v>
          </cell>
        </row>
        <row r="84">
          <cell r="A84" t="str">
            <v>TROLLEY SQUARE APARTMENTS</v>
          </cell>
          <cell r="C84">
            <v>125313.60000000001</v>
          </cell>
          <cell r="D84">
            <v>99744.649999999951</v>
          </cell>
          <cell r="E84">
            <v>129357.54999999999</v>
          </cell>
          <cell r="F84">
            <v>130230.68000000002</v>
          </cell>
          <cell r="G84">
            <v>117551.4</v>
          </cell>
          <cell r="H84">
            <v>116439.67000000001</v>
          </cell>
          <cell r="I84">
            <v>107960.69999999998</v>
          </cell>
          <cell r="J84">
            <v>119941.93000000001</v>
          </cell>
          <cell r="K84">
            <v>120511.26999999999</v>
          </cell>
          <cell r="L84">
            <v>130703.02000000002</v>
          </cell>
          <cell r="M84">
            <v>92755.37</v>
          </cell>
          <cell r="N84">
            <v>117615.39000000003</v>
          </cell>
          <cell r="O84">
            <v>1408125.23</v>
          </cell>
          <cell r="P84">
            <v>1411137.98</v>
          </cell>
          <cell r="R84">
            <v>-3012.75</v>
          </cell>
          <cell r="S84">
            <v>2945475</v>
          </cell>
          <cell r="T84">
            <v>-129156.11</v>
          </cell>
          <cell r="U84">
            <v>-57956.37</v>
          </cell>
          <cell r="V84">
            <v>-13172.27</v>
          </cell>
          <cell r="W84">
            <v>213</v>
          </cell>
          <cell r="X84">
            <v>-200071.75</v>
          </cell>
          <cell r="Y84">
            <v>-44622.89</v>
          </cell>
          <cell r="Z84">
            <v>-227760.46999999997</v>
          </cell>
          <cell r="AA84">
            <v>2473019.89</v>
          </cell>
          <cell r="AB84">
            <v>185196.73</v>
          </cell>
          <cell r="AC84">
            <v>2658216.6199999996</v>
          </cell>
          <cell r="AD84">
            <v>-1011919.6600000001</v>
          </cell>
          <cell r="AE84">
            <v>-238171.72999999992</v>
          </cell>
          <cell r="AF84">
            <v>-1250091.3900000001</v>
          </cell>
          <cell r="AG84">
            <v>1469852</v>
          </cell>
          <cell r="AH84">
            <v>1469686.11</v>
          </cell>
          <cell r="AI84">
            <v>155520</v>
          </cell>
        </row>
        <row r="85">
          <cell r="A85" t="str">
            <v>TROPHY CHASE APARTMENTS</v>
          </cell>
          <cell r="C85">
            <v>191083.72</v>
          </cell>
          <cell r="D85">
            <v>183944.54000000007</v>
          </cell>
          <cell r="E85">
            <v>186084.15000000005</v>
          </cell>
          <cell r="F85">
            <v>186990.71000000002</v>
          </cell>
          <cell r="G85">
            <v>195992.94000000006</v>
          </cell>
          <cell r="H85">
            <v>190225.58999999997</v>
          </cell>
          <cell r="I85">
            <v>185436.99</v>
          </cell>
          <cell r="J85">
            <v>183913.07999999996</v>
          </cell>
          <cell r="K85">
            <v>186707.87999999998</v>
          </cell>
          <cell r="L85">
            <v>174519.69000000006</v>
          </cell>
          <cell r="M85">
            <v>177100.18000000005</v>
          </cell>
          <cell r="N85">
            <v>177860.3</v>
          </cell>
          <cell r="O85">
            <v>2219859.77</v>
          </cell>
          <cell r="P85">
            <v>2217698.81</v>
          </cell>
          <cell r="R85">
            <v>2160.9599999999627</v>
          </cell>
          <cell r="S85">
            <v>3882162</v>
          </cell>
          <cell r="T85">
            <v>-90832</v>
          </cell>
          <cell r="U85">
            <v>-245932.5</v>
          </cell>
          <cell r="V85">
            <v>-33165.310000000005</v>
          </cell>
          <cell r="W85">
            <v>15625.72</v>
          </cell>
          <cell r="X85">
            <v>-354304.09</v>
          </cell>
          <cell r="Y85">
            <v>-24303.090000000004</v>
          </cell>
          <cell r="Z85">
            <v>-375435.4</v>
          </cell>
          <cell r="AA85">
            <v>3128119.4200000004</v>
          </cell>
          <cell r="AB85">
            <v>112725.62</v>
          </cell>
          <cell r="AC85">
            <v>3240845.0399999996</v>
          </cell>
          <cell r="AD85">
            <v>-773225.03999999992</v>
          </cell>
          <cell r="AE85">
            <v>-247760.22999999995</v>
          </cell>
          <cell r="AF85">
            <v>-1020985.2699999999</v>
          </cell>
          <cell r="AG85">
            <v>2269752</v>
          </cell>
          <cell r="AH85">
            <v>2276850.2999999998</v>
          </cell>
          <cell r="AI85">
            <v>366223</v>
          </cell>
        </row>
        <row r="86">
          <cell r="A86" t="str">
            <v>WATERFORD</v>
          </cell>
          <cell r="C86">
            <v>147553.88999999996</v>
          </cell>
          <cell r="D86">
            <v>139719.79</v>
          </cell>
          <cell r="E86">
            <v>155084.01</v>
          </cell>
          <cell r="F86">
            <v>153828.01999999999</v>
          </cell>
          <cell r="G86">
            <v>166242.72000000003</v>
          </cell>
          <cell r="H86">
            <v>165220.95000000001</v>
          </cell>
          <cell r="I86">
            <v>178050.59</v>
          </cell>
          <cell r="J86">
            <v>147905.37</v>
          </cell>
          <cell r="K86">
            <v>165711.04999999999</v>
          </cell>
          <cell r="L86">
            <v>161314.12</v>
          </cell>
          <cell r="M86">
            <v>148493.16</v>
          </cell>
          <cell r="N86">
            <v>163869.60999999999</v>
          </cell>
          <cell r="O86">
            <v>1892993.2799999998</v>
          </cell>
          <cell r="P86">
            <v>1899504.19</v>
          </cell>
          <cell r="R86">
            <v>-6510.910000000149</v>
          </cell>
          <cell r="S86">
            <v>3242330</v>
          </cell>
          <cell r="T86">
            <v>-98294</v>
          </cell>
          <cell r="U86">
            <v>-160348.74</v>
          </cell>
          <cell r="V86">
            <v>-32825.5</v>
          </cell>
          <cell r="W86">
            <v>5447</v>
          </cell>
          <cell r="X86">
            <v>-286021.24</v>
          </cell>
          <cell r="Y86">
            <v>-31635.920000000002</v>
          </cell>
          <cell r="Z86">
            <v>-205875.59</v>
          </cell>
          <cell r="AA86">
            <v>2718797.2499999995</v>
          </cell>
          <cell r="AB86">
            <v>96467.51</v>
          </cell>
          <cell r="AC86">
            <v>2815264.76</v>
          </cell>
          <cell r="AD86">
            <v>-648957.63</v>
          </cell>
          <cell r="AE86">
            <v>-273313.85000000003</v>
          </cell>
          <cell r="AF86">
            <v>-922271.48</v>
          </cell>
          <cell r="AG86">
            <v>1937914</v>
          </cell>
          <cell r="AH86">
            <v>1939691.64</v>
          </cell>
          <cell r="AI86">
            <v>335428</v>
          </cell>
        </row>
        <row r="87">
          <cell r="A87" t="str">
            <v>WATERS EDGE</v>
          </cell>
          <cell r="C87">
            <v>91388.91</v>
          </cell>
          <cell r="D87">
            <v>74223.179999999993</v>
          </cell>
          <cell r="E87">
            <v>108299.26</v>
          </cell>
          <cell r="F87">
            <v>91424.610000000015</v>
          </cell>
          <cell r="G87">
            <v>83465.440000000017</v>
          </cell>
          <cell r="H87">
            <v>82815.28</v>
          </cell>
          <cell r="I87">
            <v>86660.6</v>
          </cell>
          <cell r="J87">
            <v>81621.229999999981</v>
          </cell>
          <cell r="K87">
            <v>84319.359999999986</v>
          </cell>
          <cell r="L87">
            <v>89486.53</v>
          </cell>
          <cell r="M87">
            <v>83308.539999999994</v>
          </cell>
          <cell r="N87">
            <v>89756.46</v>
          </cell>
          <cell r="O87">
            <v>1046769.3999999999</v>
          </cell>
          <cell r="P87">
            <v>1049765.3600000001</v>
          </cell>
          <cell r="R87">
            <v>-2995.9600000001956</v>
          </cell>
          <cell r="S87">
            <v>1680972</v>
          </cell>
          <cell r="T87">
            <v>-53082.99</v>
          </cell>
          <cell r="U87">
            <v>-1941</v>
          </cell>
          <cell r="V87">
            <v>-14287</v>
          </cell>
          <cell r="W87">
            <v>1041</v>
          </cell>
          <cell r="X87">
            <v>-68269.989999999991</v>
          </cell>
          <cell r="Y87">
            <v>991.36999999999989</v>
          </cell>
          <cell r="Z87">
            <v>-70776.61</v>
          </cell>
          <cell r="AA87">
            <v>1542916.77</v>
          </cell>
          <cell r="AB87">
            <v>92005.170000000013</v>
          </cell>
          <cell r="AC87">
            <v>1634921.9400000002</v>
          </cell>
          <cell r="AD87">
            <v>-401056.94</v>
          </cell>
          <cell r="AE87">
            <v>-187095.6</v>
          </cell>
          <cell r="AF87">
            <v>-588152.54</v>
          </cell>
          <cell r="AG87">
            <v>1048276</v>
          </cell>
          <cell r="AH87">
            <v>1041620.64</v>
          </cell>
          <cell r="AI87">
            <v>92926</v>
          </cell>
        </row>
        <row r="88">
          <cell r="A88" t="str">
            <v>WESTCHASE APARTMENTS</v>
          </cell>
          <cell r="C88">
            <v>114618.16999999997</v>
          </cell>
          <cell r="D88">
            <v>114293.91000000002</v>
          </cell>
          <cell r="E88">
            <v>106114.32999999999</v>
          </cell>
          <cell r="F88">
            <v>119402.68999999999</v>
          </cell>
          <cell r="G88">
            <v>130526.09</v>
          </cell>
          <cell r="H88">
            <v>128880.35</v>
          </cell>
          <cell r="I88">
            <v>122905.74000000002</v>
          </cell>
          <cell r="J88">
            <v>133347.08000000002</v>
          </cell>
          <cell r="K88">
            <v>129298.85999999997</v>
          </cell>
          <cell r="L88">
            <v>116849.64</v>
          </cell>
          <cell r="M88">
            <v>107877.27</v>
          </cell>
          <cell r="N88">
            <v>139620.89999999997</v>
          </cell>
          <cell r="O88">
            <v>1463735.0299999996</v>
          </cell>
          <cell r="P88">
            <v>1467930.72</v>
          </cell>
          <cell r="R88">
            <v>-4195.6900000004098</v>
          </cell>
          <cell r="S88">
            <v>2652566.7199999997</v>
          </cell>
          <cell r="T88">
            <v>-40839</v>
          </cell>
          <cell r="U88">
            <v>-26659</v>
          </cell>
          <cell r="V88">
            <v>-44341.14</v>
          </cell>
          <cell r="W88">
            <v>3098</v>
          </cell>
          <cell r="X88">
            <v>-108741.14</v>
          </cell>
          <cell r="Y88">
            <v>-23125.06</v>
          </cell>
          <cell r="Z88">
            <v>-211901.09000000003</v>
          </cell>
          <cell r="AA88">
            <v>2308799.4300000002</v>
          </cell>
          <cell r="AB88">
            <v>155317.41999999998</v>
          </cell>
          <cell r="AC88">
            <v>2464116.85</v>
          </cell>
          <cell r="AD88">
            <v>-708054.40000000014</v>
          </cell>
          <cell r="AE88">
            <v>-292327.42</v>
          </cell>
          <cell r="AF88">
            <v>-1000381.8200000001</v>
          </cell>
          <cell r="AG88">
            <v>1466934</v>
          </cell>
          <cell r="AH88">
            <v>1493849.8</v>
          </cell>
          <cell r="AI88">
            <v>168053</v>
          </cell>
        </row>
        <row r="89">
          <cell r="A89" t="str">
            <v>WILDWOOD APARTMENTS</v>
          </cell>
          <cell r="C89">
            <v>35597.919999999991</v>
          </cell>
          <cell r="D89">
            <v>32406.35</v>
          </cell>
          <cell r="E89">
            <v>32860.080000000002</v>
          </cell>
          <cell r="F89">
            <v>34097.659999999989</v>
          </cell>
          <cell r="G89">
            <v>32785.760000000002</v>
          </cell>
          <cell r="H89">
            <v>42166.51</v>
          </cell>
          <cell r="I89">
            <v>32236.590000000004</v>
          </cell>
          <cell r="J89">
            <v>25981.85</v>
          </cell>
          <cell r="K89">
            <v>25673.910000000003</v>
          </cell>
          <cell r="L89">
            <v>35967.71</v>
          </cell>
          <cell r="M89">
            <v>34419.220000000016</v>
          </cell>
          <cell r="N89">
            <v>44161.029999999992</v>
          </cell>
          <cell r="O89">
            <v>408354.59</v>
          </cell>
          <cell r="P89">
            <v>395798.64</v>
          </cell>
          <cell r="R89">
            <v>12555.950000000012</v>
          </cell>
          <cell r="S89">
            <v>1003913</v>
          </cell>
          <cell r="T89">
            <v>-7011</v>
          </cell>
          <cell r="U89">
            <v>-109753</v>
          </cell>
          <cell r="V89">
            <v>-15515</v>
          </cell>
          <cell r="W89">
            <v>1232</v>
          </cell>
          <cell r="X89">
            <v>-131047</v>
          </cell>
          <cell r="Y89">
            <v>-476.92999999999989</v>
          </cell>
          <cell r="Z89">
            <v>-49798.06</v>
          </cell>
          <cell r="AA89">
            <v>822591.01</v>
          </cell>
          <cell r="AB89">
            <v>32779.990000000005</v>
          </cell>
          <cell r="AC89">
            <v>855370.99999999988</v>
          </cell>
          <cell r="AD89">
            <v>-296407.51999999996</v>
          </cell>
          <cell r="AE89">
            <v>-150608.88999999998</v>
          </cell>
          <cell r="AF89">
            <v>-447016.40999999992</v>
          </cell>
          <cell r="AG89">
            <v>421408</v>
          </cell>
          <cell r="AH89">
            <v>377378.84</v>
          </cell>
          <cell r="AI89">
            <v>133135</v>
          </cell>
        </row>
        <row r="90">
          <cell r="A90" t="str">
            <v>WINDSOR HEIGHTS</v>
          </cell>
          <cell r="C90">
            <v>228431.78000000003</v>
          </cell>
          <cell r="D90">
            <v>226733.06</v>
          </cell>
          <cell r="E90">
            <v>235326.41999999998</v>
          </cell>
          <cell r="F90">
            <v>234923.55999999997</v>
          </cell>
          <cell r="G90">
            <v>232255.91000000003</v>
          </cell>
          <cell r="H90">
            <v>224709.55</v>
          </cell>
          <cell r="I90">
            <v>153687.36999999997</v>
          </cell>
          <cell r="J90">
            <v>204680.08000000002</v>
          </cell>
          <cell r="K90">
            <v>202252.63</v>
          </cell>
          <cell r="L90">
            <v>208566.92000000004</v>
          </cell>
          <cell r="M90">
            <v>238068.65999999997</v>
          </cell>
          <cell r="N90">
            <v>219144.78000000003</v>
          </cell>
          <cell r="O90">
            <v>2608780.7199999997</v>
          </cell>
          <cell r="P90">
            <v>2605140.48</v>
          </cell>
          <cell r="R90">
            <v>3640.2399999997579</v>
          </cell>
          <cell r="S90">
            <v>5266730</v>
          </cell>
          <cell r="T90">
            <v>3253</v>
          </cell>
          <cell r="U90">
            <v>-462202.56999999995</v>
          </cell>
          <cell r="V90">
            <v>-53361.02</v>
          </cell>
          <cell r="W90">
            <v>28784.41</v>
          </cell>
          <cell r="X90">
            <v>-483526.18</v>
          </cell>
          <cell r="Y90">
            <v>-25407.129999999997</v>
          </cell>
          <cell r="Z90">
            <v>-324221.83999999997</v>
          </cell>
          <cell r="AA90">
            <v>4433574.8499999996</v>
          </cell>
          <cell r="AB90">
            <v>146941.33999999997</v>
          </cell>
          <cell r="AC90">
            <v>4580516.1900000004</v>
          </cell>
          <cell r="AD90">
            <v>-977810.77</v>
          </cell>
          <cell r="AE90">
            <v>-993924.70000000019</v>
          </cell>
          <cell r="AF90">
            <v>-1971735.4700000002</v>
          </cell>
          <cell r="AG90">
            <v>2646069</v>
          </cell>
          <cell r="AH90">
            <v>2605600.16</v>
          </cell>
          <cell r="AI90">
            <v>469595</v>
          </cell>
        </row>
        <row r="91">
          <cell r="A91" t="str">
            <v>WINDSOR PLACE</v>
          </cell>
          <cell r="C91">
            <v>101347.06000000001</v>
          </cell>
          <cell r="D91">
            <v>89479.059999999983</v>
          </cell>
          <cell r="E91">
            <v>98003.640000000014</v>
          </cell>
          <cell r="F91">
            <v>88394.67</v>
          </cell>
          <cell r="G91">
            <v>101518.66999999998</v>
          </cell>
          <cell r="H91">
            <v>99255.84</v>
          </cell>
          <cell r="I91">
            <v>89043.35</v>
          </cell>
          <cell r="J91">
            <v>85370.650000000009</v>
          </cell>
          <cell r="K91">
            <v>82931.799999999988</v>
          </cell>
          <cell r="L91">
            <v>83604.00999999998</v>
          </cell>
          <cell r="M91">
            <v>100618.4</v>
          </cell>
          <cell r="N91">
            <v>97679.790000000008</v>
          </cell>
          <cell r="O91">
            <v>1117246.94</v>
          </cell>
          <cell r="P91">
            <v>1119478.22</v>
          </cell>
          <cell r="R91">
            <v>-2231.2800000000279</v>
          </cell>
          <cell r="S91">
            <v>1855448</v>
          </cell>
          <cell r="T91">
            <v>-62884</v>
          </cell>
          <cell r="U91">
            <v>-11923</v>
          </cell>
          <cell r="V91">
            <v>-10838</v>
          </cell>
          <cell r="W91">
            <v>370</v>
          </cell>
          <cell r="X91">
            <v>-85275</v>
          </cell>
          <cell r="Y91">
            <v>-2441.9299999999994</v>
          </cell>
          <cell r="Z91">
            <v>-137041</v>
          </cell>
          <cell r="AA91">
            <v>1630690.0699999996</v>
          </cell>
          <cell r="AB91">
            <v>92587.040000000008</v>
          </cell>
          <cell r="AC91">
            <v>1723277.11</v>
          </cell>
          <cell r="AD91">
            <v>-462567.74</v>
          </cell>
          <cell r="AE91">
            <v>-143462.43000000005</v>
          </cell>
          <cell r="AF91">
            <v>-606030.17000000004</v>
          </cell>
          <cell r="AG91">
            <v>1144040</v>
          </cell>
          <cell r="AH91">
            <v>1108733.3400000001</v>
          </cell>
          <cell r="AI91">
            <v>69302</v>
          </cell>
        </row>
        <row r="93">
          <cell r="A93" t="str">
            <v>TOTALS</v>
          </cell>
          <cell r="C93">
            <v>8448072.3199999984</v>
          </cell>
          <cell r="D93">
            <v>7966262.8500000006</v>
          </cell>
          <cell r="E93">
            <v>8767070.2300000004</v>
          </cell>
          <cell r="F93">
            <v>8433551.8999999985</v>
          </cell>
          <cell r="G93">
            <v>8291332.2100000028</v>
          </cell>
          <cell r="H93">
            <v>8683180.7499999981</v>
          </cell>
          <cell r="I93">
            <v>7966224.1400000015</v>
          </cell>
          <cell r="J93">
            <v>8087734.8500000015</v>
          </cell>
          <cell r="K93">
            <v>8447031.2200000007</v>
          </cell>
          <cell r="L93">
            <v>8134566.2599999988</v>
          </cell>
          <cell r="M93">
            <v>8072002.0099999998</v>
          </cell>
          <cell r="N93">
            <v>8882868.0899999961</v>
          </cell>
          <cell r="O93">
            <v>100179896.83000004</v>
          </cell>
          <cell r="P93">
            <v>100366466.71999998</v>
          </cell>
          <cell r="R93">
            <v>-186569.88999999978</v>
          </cell>
          <cell r="S93">
            <v>207976070.17000002</v>
          </cell>
          <cell r="T93">
            <v>-6245950.3600000013</v>
          </cell>
          <cell r="U93">
            <v>-17453533.399999999</v>
          </cell>
          <cell r="V93">
            <v>-2237570.44</v>
          </cell>
          <cell r="W93">
            <v>896782.10999999987</v>
          </cell>
          <cell r="X93">
            <v>-25040272.089999992</v>
          </cell>
          <cell r="Y93">
            <v>-2384635.7599999988</v>
          </cell>
          <cell r="Z93">
            <v>-15453284.220000001</v>
          </cell>
          <cell r="AA93">
            <v>165097878.09999996</v>
          </cell>
          <cell r="AB93">
            <v>8379996.2400000012</v>
          </cell>
          <cell r="AC93">
            <v>173477874.34</v>
          </cell>
          <cell r="AD93">
            <v>-50332834.950000003</v>
          </cell>
          <cell r="AE93">
            <v>-22965142.560000002</v>
          </cell>
          <cell r="AF93">
            <v>-73297977.510000005</v>
          </cell>
          <cell r="AG93">
            <v>102408022</v>
          </cell>
          <cell r="AH93">
            <v>101483542.54000001</v>
          </cell>
          <cell r="AI93">
            <v>15949632</v>
          </cell>
        </row>
        <row r="96">
          <cell r="C96">
            <v>8448065</v>
          </cell>
          <cell r="D96">
            <v>7966249</v>
          </cell>
          <cell r="E96">
            <v>8767058</v>
          </cell>
          <cell r="F96">
            <v>8433541</v>
          </cell>
          <cell r="G96">
            <v>8291315</v>
          </cell>
          <cell r="H96">
            <v>8683169</v>
          </cell>
          <cell r="I96">
            <v>7966220</v>
          </cell>
          <cell r="J96">
            <v>8087822.0300000012</v>
          </cell>
          <cell r="K96">
            <v>8460086.6900000032</v>
          </cell>
          <cell r="L96">
            <v>8170141</v>
          </cell>
          <cell r="M96">
            <v>8133985</v>
          </cell>
          <cell r="N96">
            <v>8958815</v>
          </cell>
        </row>
        <row r="98">
          <cell r="C98">
            <v>7.3199999984353781</v>
          </cell>
          <cell r="D98">
            <v>13.850000000558794</v>
          </cell>
          <cell r="E98">
            <v>12.230000000447035</v>
          </cell>
          <cell r="F98">
            <v>10.899999998509884</v>
          </cell>
          <cell r="G98">
            <v>17.210000002756715</v>
          </cell>
          <cell r="H98">
            <v>11.749999998137355</v>
          </cell>
          <cell r="I98">
            <v>4.140000001527369</v>
          </cell>
          <cell r="J98">
            <v>-87.179999999701977</v>
          </cell>
          <cell r="K98">
            <v>-13055.470000002533</v>
          </cell>
          <cell r="L98">
            <v>-35574.740000001155</v>
          </cell>
          <cell r="M98">
            <v>-61982.990000000224</v>
          </cell>
          <cell r="N98">
            <v>-75946.9100000038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 Divestitures"/>
      <sheetName val="Release Prices - All Loan"/>
      <sheetName val="Remodel"/>
      <sheetName val="EMG Database Review"/>
      <sheetName val="Competition"/>
      <sheetName val="Dark Values"/>
      <sheetName val="OC 2002"/>
      <sheetName val="RE Taxes"/>
      <sheetName val="Distribution Centers"/>
      <sheetName val="Book Value"/>
      <sheetName val="OC 2003"/>
      <sheetName val="OC 2004"/>
      <sheetName val="EngStatus"/>
      <sheetName val="OC TTM"/>
      <sheetName val="Ground Lease"/>
      <sheetName val="Store Data"/>
      <sheetName val="Data Tape"/>
      <sheetName val="Value Strat"/>
      <sheetName val="Store Count Strat"/>
      <sheetName val="Oc Strat 2003"/>
      <sheetName val="Oc Strat 2002"/>
      <sheetName val="Oc Strat 2004"/>
      <sheetName val="Oc Strat TTM"/>
      <sheetName val="OC by Type"/>
      <sheetName val="Sales by State"/>
      <sheetName val="Appraisal"/>
      <sheetName val="PCA"/>
      <sheetName val="PML Report"/>
      <sheetName val="Environmental"/>
      <sheetName val="Platting Status"/>
      <sheetName val="Insurance Data"/>
      <sheetName val="Store Sales"/>
      <sheetName val="Market Commentary"/>
      <sheetName val="Rent Comps - Source"/>
      <sheetName val="Tax Comparison"/>
      <sheetName val="Sheet3"/>
      <sheetName val="ShopKo"/>
      <sheetName val="Pamida"/>
      <sheetName val="Propert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FGT Capital Summary"/>
      <sheetName val="2005 FGT Capital Proj List"/>
      <sheetName val="Select"/>
      <sheetName val="Template_S"/>
      <sheetName val="Template_D"/>
      <sheetName val="gl210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easonality"/>
      <sheetName val="Debt"/>
    </sheetNames>
    <sheetDataSet>
      <sheetData sheetId="0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Setup"/>
      <sheetName val="Company Setup_OLD"/>
      <sheetName val="business segment"/>
      <sheetName val="company bus segment control"/>
      <sheetName val="GL Accts 2"/>
      <sheetName val="GL Account"/>
      <sheetName val="GL Account Bus Segment"/>
      <sheetName val="Company GL Account"/>
      <sheetName val="Func Class"/>
      <sheetName val="Plant Utility Acct"/>
      <sheetName val="SU Company Map"/>
      <sheetName val="SU BusSegmentMap"/>
      <sheetName val="CostCenters (Department)"/>
      <sheetName val="CostCenter(Department) Map"/>
      <sheetName val="ETE Utility Acct"/>
      <sheetName val="ETE gl account mapping"/>
      <sheetName val="ETE gl account map - Intangible"/>
      <sheetName val="SUGS Utility Acct Mapping"/>
      <sheetName val="SU Utility Acct Mapping"/>
      <sheetName val="SUGS gl Account Mapping"/>
      <sheetName val="SU gl account mapping"/>
      <sheetName val="dropdown data Do Not Use"/>
      <sheetName val="Planu Util exclude"/>
      <sheetName val="SU Func Class Map"/>
      <sheetName val="SU Disposition Code Map"/>
      <sheetName val="gl Account Mapping 2-depr group"/>
      <sheetName val="gl Account Mapping 3"/>
      <sheetName val="gl Account Mapping 4"/>
      <sheetName val="ETE Asset Class to Utility Acct"/>
    </sheetNames>
    <sheetDataSet>
      <sheetData sheetId="0"/>
      <sheetData sheetId="1">
        <row r="2">
          <cell r="D2" t="str">
            <v>So Union Corp</v>
          </cell>
        </row>
        <row r="3">
          <cell r="D3" t="str">
            <v>SUG Air</v>
          </cell>
        </row>
        <row r="4">
          <cell r="D4" t="str">
            <v>Southern Union Data Center, LLC</v>
          </cell>
        </row>
        <row r="5">
          <cell r="D5" t="str">
            <v>PEI Power</v>
          </cell>
        </row>
        <row r="6">
          <cell r="D6" t="str">
            <v>Panhandle Eastern P/L LP</v>
          </cell>
        </row>
        <row r="7">
          <cell r="D7" t="str">
            <v>PEPL PURCH ACCTG CO</v>
          </cell>
        </row>
        <row r="8">
          <cell r="D8" t="str">
            <v>Pan Gas Storage LLC</v>
          </cell>
        </row>
        <row r="9">
          <cell r="D9" t="str">
            <v>PANGAS STORAGE PURCH ACCTG</v>
          </cell>
        </row>
        <row r="10">
          <cell r="D10" t="str">
            <v>Trunkline Gas Co LLC</v>
          </cell>
        </row>
        <row r="11">
          <cell r="D11" t="str">
            <v>TRUNKLINE GAS LLC PURCH ACCTG</v>
          </cell>
        </row>
        <row r="12">
          <cell r="D12" t="str">
            <v>Sea Robin Pipeline Co LLC</v>
          </cell>
        </row>
        <row r="13">
          <cell r="D13" t="str">
            <v>SEA ROBIN PURCH ACCTG</v>
          </cell>
        </row>
        <row r="14">
          <cell r="D14" t="str">
            <v>Trunkline LNG Co LLC</v>
          </cell>
        </row>
        <row r="15">
          <cell r="D15" t="str">
            <v>TRUNKLINE LNG PURCH ACCTG CO</v>
          </cell>
        </row>
        <row r="16">
          <cell r="D16" t="str">
            <v>Trunkline Field Svc LLC</v>
          </cell>
        </row>
        <row r="17">
          <cell r="D17" t="str">
            <v>Lee 8 Storage Partnership</v>
          </cell>
        </row>
        <row r="18">
          <cell r="D18" t="str">
            <v>Florida Gas Transmission Co, LLC</v>
          </cell>
        </row>
        <row r="19">
          <cell r="D19" t="str">
            <v>FGT Co, LLC Incremental Facilities</v>
          </cell>
        </row>
        <row r="20">
          <cell r="D20" t="str">
            <v>FGT Co, LLC Incremental FTS-3</v>
          </cell>
        </row>
        <row r="21">
          <cell r="D21" t="str">
            <v>Southern Union Gas Services, Ltd.</v>
          </cell>
        </row>
        <row r="22">
          <cell r="D22" t="str">
            <v>Leapartners, LP</v>
          </cell>
        </row>
        <row r="23">
          <cell r="D23" t="str">
            <v>West Texas Gathering Co.</v>
          </cell>
        </row>
        <row r="24">
          <cell r="D24" t="str">
            <v>Southern Union Pipeline, Ltd</v>
          </cell>
        </row>
        <row r="25">
          <cell r="D25" t="str">
            <v>SU Intrastate Gas Pipeline, Ltd.</v>
          </cell>
        </row>
        <row r="26">
          <cell r="D26" t="str">
            <v>SUG Energy, LLC</v>
          </cell>
        </row>
        <row r="27">
          <cell r="D27" t="str">
            <v>LAGRANGE ACQUISITION, LP</v>
          </cell>
        </row>
        <row r="28">
          <cell r="D28" t="str">
            <v>ETC NORTHEAST PL LLC</v>
          </cell>
        </row>
        <row r="29">
          <cell r="D29" t="str">
            <v>ETC ENDURE ENERGY, LLC</v>
          </cell>
        </row>
        <row r="30">
          <cell r="D30" t="str">
            <v>E T COMPANY I, LTD</v>
          </cell>
        </row>
        <row r="31">
          <cell r="D31" t="str">
            <v>CHALKLEY GATHERING CO</v>
          </cell>
        </row>
        <row r="32">
          <cell r="D32" t="str">
            <v>WHISKEY BAY GATHERING CO</v>
          </cell>
        </row>
        <row r="33">
          <cell r="D33" t="str">
            <v>WHISKEY BAY GAS CO</v>
          </cell>
        </row>
        <row r="34">
          <cell r="D34" t="str">
            <v>TEXAS ENERGY TRANSFER CO</v>
          </cell>
        </row>
        <row r="35">
          <cell r="D35" t="str">
            <v>ETC PAWNEE PIPELINE, LLC</v>
          </cell>
        </row>
        <row r="36">
          <cell r="D36" t="str">
            <v>ETC WATER SOLUTIONS, LLC</v>
          </cell>
        </row>
        <row r="37">
          <cell r="D37" t="str">
            <v>ETC NEW MEXICO P/L, LP</v>
          </cell>
        </row>
        <row r="38">
          <cell r="D38" t="str">
            <v>ETC CANYON PIPELINE, LLC</v>
          </cell>
        </row>
        <row r="39">
          <cell r="D39" t="str">
            <v>ETC HYDROCARBONS, LLC</v>
          </cell>
        </row>
        <row r="40">
          <cell r="D40" t="str">
            <v>ETC TEXAS PIPELINE, LTD</v>
          </cell>
        </row>
        <row r="41">
          <cell r="D41" t="str">
            <v>ETC TEXAS PROCESSING, LTD</v>
          </cell>
        </row>
        <row r="42">
          <cell r="D42" t="str">
            <v>ETC NGL TRANSPORT LLC</v>
          </cell>
        </row>
        <row r="43">
          <cell r="D43" t="str">
            <v>ENERGY TRANSFER FUEL, LP</v>
          </cell>
        </row>
        <row r="44">
          <cell r="D44" t="str">
            <v>ETC KATY PIPELINE, LTD</v>
          </cell>
        </row>
        <row r="45">
          <cell r="D45" t="str">
            <v>LONE STAR NGL, LLC</v>
          </cell>
        </row>
        <row r="46">
          <cell r="D46" t="str">
            <v>LS NGL DEVELOPMENT</v>
          </cell>
        </row>
        <row r="47">
          <cell r="D47" t="str">
            <v>LS NGL PIPELINE, LP</v>
          </cell>
        </row>
        <row r="48">
          <cell r="D48" t="str">
            <v>LS NGL HATTIESBURG</v>
          </cell>
        </row>
        <row r="49">
          <cell r="D49" t="str">
            <v>LS NGL MONT BELVIEU</v>
          </cell>
        </row>
        <row r="50">
          <cell r="D50" t="str">
            <v>LS NGL HASTINGS</v>
          </cell>
        </row>
        <row r="51">
          <cell r="D51" t="str">
            <v>LS NGL REFINERY SVCS</v>
          </cell>
        </row>
        <row r="52">
          <cell r="D52" t="str">
            <v>LS NGL SEA ROBIN</v>
          </cell>
        </row>
        <row r="53">
          <cell r="D53" t="str">
            <v>LS NGL FRACTIONATORS, LLC</v>
          </cell>
        </row>
        <row r="54">
          <cell r="D54" t="str">
            <v>ETC OASIS, LP</v>
          </cell>
        </row>
        <row r="55">
          <cell r="D55" t="str">
            <v>OASIS PIPE LINE COMPANY</v>
          </cell>
        </row>
        <row r="56">
          <cell r="D56" t="str">
            <v>OASIS PIPE LINE CO TEXAS</v>
          </cell>
        </row>
        <row r="57">
          <cell r="D57" t="str">
            <v>HPL COMPANY, LP</v>
          </cell>
        </row>
        <row r="58">
          <cell r="D58" t="str">
            <v>HPL LEASECO, LP</v>
          </cell>
        </row>
        <row r="59">
          <cell r="D59" t="str">
            <v>HPL ASSET HOLDINGS, LP</v>
          </cell>
        </row>
        <row r="60">
          <cell r="D60" t="str">
            <v>ETC COMPRESSION, LLC</v>
          </cell>
        </row>
        <row r="61">
          <cell r="D61" t="str">
            <v>ENERGY TRANSFER GROUP,LLC</v>
          </cell>
        </row>
        <row r="62">
          <cell r="D62" t="str">
            <v>ET TECHNOLOGIES, LTD</v>
          </cell>
        </row>
        <row r="63">
          <cell r="D63" t="str">
            <v>ZEPHYR GAS SERVICES LLC</v>
          </cell>
        </row>
        <row r="64">
          <cell r="D64" t="str">
            <v xml:space="preserve">ZEPHYR GAS SERVICES I LLC </v>
          </cell>
        </row>
        <row r="65">
          <cell r="D65" t="str">
            <v>REGENCY GAS SERVICES LP</v>
          </cell>
        </row>
        <row r="66">
          <cell r="D66" t="str">
            <v>REGENCY FS LLC</v>
          </cell>
        </row>
        <row r="67">
          <cell r="D67" t="str">
            <v>REGENCY TEXAS PL LLC</v>
          </cell>
        </row>
        <row r="68">
          <cell r="D68" t="str">
            <v>GULF STATES TRAN LLC</v>
          </cell>
        </row>
        <row r="69">
          <cell r="D69" t="str">
            <v>REGENCY LIQUIDS PPL LLC</v>
          </cell>
        </row>
        <row r="70">
          <cell r="D70" t="str">
            <v>REGENCY GAS UTILITY</v>
          </cell>
        </row>
        <row r="71">
          <cell r="D71" t="str">
            <v>PUEBLO HOLDINGS INC</v>
          </cell>
        </row>
        <row r="72">
          <cell r="D72" t="str">
            <v>WGP KHC LLC</v>
          </cell>
        </row>
        <row r="73">
          <cell r="D73" t="str">
            <v>REGENCY RANCH JV LLC</v>
          </cell>
        </row>
        <row r="74">
          <cell r="D74" t="str">
            <v>ELG OIL LLC</v>
          </cell>
        </row>
        <row r="75">
          <cell r="D75" t="str">
            <v>ELG UTILITY LLC</v>
          </cell>
        </row>
        <row r="76">
          <cell r="D76" t="str">
            <v>EDWARDS LIME GATHERING</v>
          </cell>
        </row>
        <row r="77">
          <cell r="D77" t="str">
            <v>REGENCY INTRASTATE GAS LP</v>
          </cell>
        </row>
        <row r="78">
          <cell r="D78" t="str">
            <v>RANCH WESTEX JV LLC</v>
          </cell>
        </row>
        <row r="79">
          <cell r="D79" t="str">
            <v>ETC FAYETTEVILLE EXPRESS</v>
          </cell>
        </row>
        <row r="80">
          <cell r="D80" t="str">
            <v>FAYETTEVILLE EXPRESS PIPELINE</v>
          </cell>
        </row>
        <row r="81">
          <cell r="D81" t="str">
            <v>ETC TIGER PIPELLINE, LLC</v>
          </cell>
        </row>
        <row r="82">
          <cell r="D82" t="str">
            <v>TRANSWESTERN PIPELINE COMPANY</v>
          </cell>
        </row>
        <row r="83">
          <cell r="D83" t="str">
            <v>TRANSWESTERN GAAP</v>
          </cell>
        </row>
        <row r="84">
          <cell r="D84" t="str">
            <v>ETC INTRASTATE PROCO</v>
          </cell>
        </row>
        <row r="87">
          <cell r="D87">
            <v>0</v>
          </cell>
        </row>
        <row r="88">
          <cell r="D88" t="str">
            <v>NSL ENERGY MARKETING</v>
          </cell>
        </row>
        <row r="89">
          <cell r="D89" t="str">
            <v>ENERGY TRANSFER PARTNERS</v>
          </cell>
        </row>
        <row r="90">
          <cell r="D90" t="str">
            <v>ET PARTNERS GP, LP</v>
          </cell>
        </row>
        <row r="91">
          <cell r="D91" t="str">
            <v>HERITAGE HOLDINGS, INC</v>
          </cell>
        </row>
        <row r="92">
          <cell r="D92" t="str">
            <v>ETE STEP UP COMPANY</v>
          </cell>
        </row>
        <row r="93">
          <cell r="D93" t="str">
            <v>ENERGY TRANSFER EQUITY,LP</v>
          </cell>
        </row>
        <row r="94">
          <cell r="D94" t="str">
            <v>LAGRANGE ENERGY, GP</v>
          </cell>
        </row>
        <row r="95">
          <cell r="D95" t="str">
            <v>ETC GAS COMPANY, LTD</v>
          </cell>
        </row>
        <row r="96">
          <cell r="D96" t="str">
            <v>ENERGY TRANSFER GROUP,LLC</v>
          </cell>
        </row>
        <row r="97">
          <cell r="D97" t="str">
            <v>ET TECHNOLOGIES, LTD</v>
          </cell>
        </row>
        <row r="98">
          <cell r="D98" t="str">
            <v>TEXAS ET POWER, LLC</v>
          </cell>
        </row>
        <row r="99">
          <cell r="D99" t="str">
            <v>ET RETAIL POWER, LLC</v>
          </cell>
        </row>
        <row r="100">
          <cell r="D100" t="str">
            <v>TETC, LLC</v>
          </cell>
        </row>
        <row r="101">
          <cell r="D101" t="str">
            <v>FIVE DAWACO, LLC</v>
          </cell>
        </row>
        <row r="102">
          <cell r="D102" t="str">
            <v>RANGER PIPELINE</v>
          </cell>
        </row>
        <row r="103">
          <cell r="D103" t="str">
            <v>ET WATER SOLUTIONS JV</v>
          </cell>
        </row>
        <row r="104">
          <cell r="D104" t="str">
            <v>ETC MARKETING, LTD</v>
          </cell>
        </row>
        <row r="105">
          <cell r="D105" t="str">
            <v>LS NGL PRODUCT SVCS</v>
          </cell>
        </row>
        <row r="106">
          <cell r="D106" t="str">
            <v>LS NGL  MARKETING, LLC</v>
          </cell>
        </row>
        <row r="107">
          <cell r="D107" t="str">
            <v>OASIS PIPELINE, LP</v>
          </cell>
        </row>
        <row r="108">
          <cell r="D108" t="str">
            <v>OASIS PIPE LINE FINANCE</v>
          </cell>
        </row>
        <row r="109">
          <cell r="D109" t="str">
            <v>OASIS PARTNER COMPANY</v>
          </cell>
        </row>
        <row r="110">
          <cell r="D110" t="str">
            <v>OASIS PIPE LINE MANAGEMEN</v>
          </cell>
        </row>
        <row r="111">
          <cell r="D111" t="str">
            <v>HPL GP, LLC</v>
          </cell>
        </row>
        <row r="112">
          <cell r="D112" t="str">
            <v>HPL CONSOLIDATION, LP</v>
          </cell>
        </row>
        <row r="113">
          <cell r="D113" t="str">
            <v>HPL STORAGE GP, LLC</v>
          </cell>
        </row>
        <row r="114">
          <cell r="D114" t="str">
            <v>HPL RESOURCES, LP</v>
          </cell>
        </row>
        <row r="115">
          <cell r="D115" t="str">
            <v>HPL GAS MARKETING, LP</v>
          </cell>
        </row>
        <row r="116">
          <cell r="D116" t="str">
            <v>ET INTERSTATE HOLDINGS</v>
          </cell>
        </row>
        <row r="117">
          <cell r="D117" t="str">
            <v>ETC FEP OPERATING CO</v>
          </cell>
        </row>
        <row r="118">
          <cell r="D118" t="str">
            <v>CROSSCOUNTRY ENERGY LLC</v>
          </cell>
        </row>
        <row r="119">
          <cell r="D119" t="str">
            <v>CROSSCOUNTRY CITRUS LLC</v>
          </cell>
        </row>
        <row r="120">
          <cell r="D120" t="str">
            <v>CITRUS CORP</v>
          </cell>
        </row>
        <row r="121">
          <cell r="D121" t="str">
            <v>CITRUS ENERGY SERVICES</v>
          </cell>
        </row>
        <row r="122">
          <cell r="D122" t="str">
            <v>FLORIDA GAS TRNSMN GAAP</v>
          </cell>
        </row>
        <row r="123">
          <cell r="D123" t="str">
            <v>ETC MIDCONTINENT CO, LLC</v>
          </cell>
        </row>
        <row r="124">
          <cell r="D124" t="str">
            <v>SU PANHANDLE LLC</v>
          </cell>
        </row>
        <row r="125">
          <cell r="D125" t="str">
            <v>SO UNION PIPELINE MGMT LP</v>
          </cell>
        </row>
        <row r="126">
          <cell r="D126" t="str">
            <v>CCE ACQUISITION LLC</v>
          </cell>
        </row>
        <row r="127">
          <cell r="D127" t="str">
            <v>CCE HOLDINGS LLC</v>
          </cell>
        </row>
        <row r="128">
          <cell r="D128" t="str">
            <v>PANHANDLE ENERGY LNG SVCS</v>
          </cell>
        </row>
        <row r="129">
          <cell r="D129" t="str">
            <v>PANHANDLE STORAGE LLC</v>
          </cell>
        </row>
        <row r="130">
          <cell r="D130" t="str">
            <v>PANHADLE STORAGE GAAP</v>
          </cell>
        </row>
        <row r="131">
          <cell r="D131" t="str">
            <v>PANHANDLE HOLDINGS LLC</v>
          </cell>
        </row>
        <row r="132">
          <cell r="D132" t="str">
            <v>TRUNKLINE DEEPWATER PL</v>
          </cell>
        </row>
        <row r="133">
          <cell r="D133" t="str">
            <v>TRUNKLINE OFFSHORE PL</v>
          </cell>
        </row>
        <row r="134">
          <cell r="D134" t="str">
            <v>TRUNKLINE LNG HOLDINGS</v>
          </cell>
        </row>
        <row r="135">
          <cell r="D135" t="str">
            <v>CDM RESOURCE MGT LLC</v>
          </cell>
        </row>
        <row r="136">
          <cell r="D136" t="str">
            <v>REGENCY ENERGY PARTNERS</v>
          </cell>
        </row>
        <row r="137">
          <cell r="D137" t="str">
            <v>REGENCY OLP GP LLC</v>
          </cell>
        </row>
        <row r="138">
          <cell r="D138" t="str">
            <v>RIGS HAYNESVILLE PTNR</v>
          </cell>
        </row>
        <row r="139">
          <cell r="D139" t="str">
            <v>RIGS GP LLC</v>
          </cell>
        </row>
      </sheetData>
      <sheetData sheetId="2">
        <row r="2">
          <cell r="B2" t="str">
            <v>Natural Gas</v>
          </cell>
        </row>
      </sheetData>
      <sheetData sheetId="3">
        <row r="2">
          <cell r="B2" t="str">
            <v>Natural Gas</v>
          </cell>
        </row>
        <row r="3">
          <cell r="B3" t="str">
            <v>NGL</v>
          </cell>
        </row>
        <row r="4">
          <cell r="B4" t="str">
            <v>Crude</v>
          </cell>
        </row>
        <row r="5">
          <cell r="B5" t="str">
            <v>Corporate</v>
          </cell>
        </row>
        <row r="6">
          <cell r="B6" t="str">
            <v>Non-Utility</v>
          </cell>
        </row>
        <row r="7">
          <cell r="B7" t="str">
            <v>Electric</v>
          </cell>
        </row>
      </sheetData>
      <sheetData sheetId="4"/>
      <sheetData sheetId="5"/>
      <sheetData sheetId="6"/>
      <sheetData sheetId="7">
        <row r="2">
          <cell r="B2" t="str">
            <v>Intangible Plant</v>
          </cell>
        </row>
      </sheetData>
      <sheetData sheetId="8"/>
      <sheetData sheetId="9">
        <row r="2">
          <cell r="B2" t="str">
            <v>Intangible Plant</v>
          </cell>
        </row>
        <row r="3">
          <cell r="B3" t="str">
            <v>General Plant</v>
          </cell>
        </row>
        <row r="4">
          <cell r="B4" t="str">
            <v>Other Investments</v>
          </cell>
        </row>
        <row r="5">
          <cell r="B5" t="str">
            <v>Underground Storage</v>
          </cell>
        </row>
        <row r="6">
          <cell r="B6" t="str">
            <v>Gathering</v>
          </cell>
        </row>
        <row r="7">
          <cell r="B7" t="str">
            <v>Gas Transmission Plant</v>
          </cell>
        </row>
        <row r="8">
          <cell r="B8" t="str">
            <v>Liq Nat Gas Term &amp; Proces</v>
          </cell>
        </row>
        <row r="9">
          <cell r="B9" t="str">
            <v>Gas Distribution Plant</v>
          </cell>
        </row>
        <row r="10">
          <cell r="B10" t="str">
            <v>NGL</v>
          </cell>
        </row>
        <row r="11">
          <cell r="B11" t="str">
            <v>Non-Utility Property</v>
          </cell>
        </row>
        <row r="12">
          <cell r="B12" t="str">
            <v>Electric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WIP</v>
          </cell>
        </row>
      </sheetData>
      <sheetData sheetId="20"/>
      <sheetData sheetId="21"/>
      <sheetData sheetId="22">
        <row r="1">
          <cell r="A1" t="str">
            <v>WIP</v>
          </cell>
          <cell r="C1" t="str">
            <v>1010 Plant In Service</v>
          </cell>
          <cell r="E1" t="str">
            <v>301 - Organization</v>
          </cell>
        </row>
        <row r="2">
          <cell r="C2" t="str">
            <v>1011 Property under Capital Leases</v>
          </cell>
          <cell r="E2" t="str">
            <v>117 - Recoverable/Cushion Gas</v>
          </cell>
        </row>
        <row r="3">
          <cell r="A3" t="str">
            <v>CPR</v>
          </cell>
          <cell r="C3" t="str">
            <v>1020 Plant Purchased or Sold</v>
          </cell>
          <cell r="E3" t="str">
            <v>301G - Organization</v>
          </cell>
        </row>
        <row r="4">
          <cell r="A4" t="str">
            <v>DPR</v>
          </cell>
          <cell r="C4" t="str">
            <v xml:space="preserve">1030 Experimental Plant </v>
          </cell>
          <cell r="E4" t="str">
            <v>302 - Franchises and consents</v>
          </cell>
        </row>
        <row r="5">
          <cell r="A5" t="str">
            <v>None</v>
          </cell>
          <cell r="C5" t="str">
            <v>1040 Plant Leased to Others</v>
          </cell>
          <cell r="E5" t="str">
            <v>302G - Franchises and consents</v>
          </cell>
        </row>
        <row r="6">
          <cell r="A6" t="str">
            <v>Expense</v>
          </cell>
          <cell r="C6" t="str">
            <v>1050 Plant Held for Future Use</v>
          </cell>
          <cell r="E6" t="str">
            <v>303 - Misc intangible plant</v>
          </cell>
        </row>
        <row r="7">
          <cell r="A7" t="str">
            <v>DPR Expense</v>
          </cell>
          <cell r="C7" t="str">
            <v>1060 Completed Const not Classified</v>
          </cell>
          <cell r="E7" t="str">
            <v>303 - Water Plant</v>
          </cell>
        </row>
        <row r="8">
          <cell r="A8" t="str">
            <v>Gain/Loss</v>
          </cell>
          <cell r="C8" t="str">
            <v>1070 Constr Work in Progress</v>
          </cell>
          <cell r="E8" t="str">
            <v>303G - Misc intangible plant</v>
          </cell>
        </row>
        <row r="9">
          <cell r="A9" t="str">
            <v>Intercompany Payable</v>
          </cell>
          <cell r="C9" t="str">
            <v>1080 Accum Provision for Depr</v>
          </cell>
          <cell r="E9" t="str">
            <v>304 - Common Plant</v>
          </cell>
        </row>
        <row r="10">
          <cell r="A10" t="str">
            <v>Intercompany Receivable</v>
          </cell>
          <cell r="C10" t="str">
            <v>1110 Accum Prov for Amort Plant</v>
          </cell>
          <cell r="E10" t="str">
            <v>304 - Gas Land and land rights</v>
          </cell>
        </row>
        <row r="11">
          <cell r="A11" t="str">
            <v>LEA Accounts</v>
          </cell>
          <cell r="C11" t="str">
            <v>1140 Inception FERC Elim</v>
          </cell>
          <cell r="E11" t="str">
            <v>305 - Gas Structures + Improvements</v>
          </cell>
        </row>
        <row r="12">
          <cell r="A12" t="str">
            <v>Lease Distribution</v>
          </cell>
          <cell r="C12" t="str">
            <v>1150 (Reserves Inception FERC Elim</v>
          </cell>
          <cell r="E12" t="str">
            <v>306 - Boiler plant equipment</v>
          </cell>
        </row>
        <row r="13">
          <cell r="A13" t="str">
            <v>CPR - Non Unitized</v>
          </cell>
          <cell r="C13" t="str">
            <v>1160 Other Plant Adjustments</v>
          </cell>
          <cell r="E13" t="str">
            <v>306 - Water Land and Land Rights</v>
          </cell>
        </row>
        <row r="14">
          <cell r="A14" t="str">
            <v>Accretion</v>
          </cell>
          <cell r="C14" t="str">
            <v>1171 Gas Stored-base gas</v>
          </cell>
          <cell r="E14" t="str">
            <v>307 - Other power equipment</v>
          </cell>
        </row>
        <row r="15">
          <cell r="A15" t="str">
            <v>ARO Liability</v>
          </cell>
          <cell r="C15" t="str">
            <v>1180 Other Utility Plant</v>
          </cell>
          <cell r="E15" t="str">
            <v>308 - Coke ovens</v>
          </cell>
        </row>
        <row r="16">
          <cell r="A16" t="str">
            <v>Property Tax</v>
          </cell>
          <cell r="C16" t="str">
            <v>1190 Accum Prov for Depr Oth Plant</v>
          </cell>
          <cell r="E16" t="str">
            <v>309 - Producer gas equipment</v>
          </cell>
        </row>
        <row r="17">
          <cell r="A17" t="str">
            <v>PowerTax Subledger</v>
          </cell>
          <cell r="C17" t="str">
            <v>1210 Nonutility Property</v>
          </cell>
          <cell r="E17" t="str">
            <v>310 - Land and land rights</v>
          </cell>
        </row>
        <row r="18">
          <cell r="A18" t="str">
            <v>PowerTax Expense</v>
          </cell>
          <cell r="C18" t="str">
            <v>1220 Accum Prov for Depr Nonutil</v>
          </cell>
          <cell r="E18" t="str">
            <v>310 - Water gas generating equip</v>
          </cell>
        </row>
        <row r="19">
          <cell r="A19" t="str">
            <v>PowerTax Expense Curr</v>
          </cell>
          <cell r="C19" t="str">
            <v>1240 Other Investments</v>
          </cell>
          <cell r="E19" t="str">
            <v>311 - Liquified petroleum gas equip</v>
          </cell>
        </row>
        <row r="20">
          <cell r="A20" t="str">
            <v>PowerTax Subledger DIT</v>
          </cell>
          <cell r="C20" t="str">
            <v>1350 Working Funds</v>
          </cell>
          <cell r="E20" t="str">
            <v>311 - Structures and Improvements</v>
          </cell>
        </row>
        <row r="21">
          <cell r="A21" t="str">
            <v>PowerTax Subledger REG</v>
          </cell>
          <cell r="C21" t="str">
            <v>1430 Other Accounts Receivable</v>
          </cell>
          <cell r="E21" t="str">
            <v>312 - Boiler plant equipment</v>
          </cell>
        </row>
        <row r="22">
          <cell r="A22" t="str">
            <v>PowerTax Subledger Non-Tax</v>
          </cell>
          <cell r="C22" t="str">
            <v>1460 Accts Receivable Assoc Cos</v>
          </cell>
          <cell r="E22" t="str">
            <v>312 - Oil gas generating equipment</v>
          </cell>
        </row>
        <row r="23">
          <cell r="A23" t="str">
            <v>PowerTax Subledger Current</v>
          </cell>
          <cell r="C23" t="str">
            <v>1510 Fuel Stock</v>
          </cell>
          <cell r="E23" t="str">
            <v>312 - Wtr Collect + Impounding Rsvr</v>
          </cell>
        </row>
        <row r="24">
          <cell r="C24" t="str">
            <v>1520 Fuel Stock Expenses Undistr</v>
          </cell>
          <cell r="E24" t="str">
            <v>313 - Engines/eng-driven generators</v>
          </cell>
        </row>
        <row r="25">
          <cell r="C25" t="str">
            <v>1540 Plant Materials &amp; Oper Supplie</v>
          </cell>
          <cell r="E25" t="str">
            <v>313 - Generatng equip-other process</v>
          </cell>
        </row>
        <row r="26">
          <cell r="C26" t="str">
            <v>1550 Merchandise</v>
          </cell>
          <cell r="E26" t="str">
            <v>314 - Coal, coke, ash handlng equip</v>
          </cell>
        </row>
        <row r="27">
          <cell r="C27" t="str">
            <v>1560 Other Materials and Supplies</v>
          </cell>
          <cell r="E27" t="str">
            <v>314 - Turbogenerator units</v>
          </cell>
        </row>
        <row r="28">
          <cell r="C28" t="str">
            <v>1630 Stores Expense Undistributed</v>
          </cell>
          <cell r="E28" t="str">
            <v>314 - Water Springs and Tunnels</v>
          </cell>
        </row>
        <row r="29">
          <cell r="C29" t="str">
            <v>1821 Extraordinary Property Losses</v>
          </cell>
          <cell r="E29" t="str">
            <v>315 - Accessory electric equipment</v>
          </cell>
        </row>
        <row r="30">
          <cell r="C30" t="str">
            <v>1822 Unrecovered Plant &amp; Reg Study</v>
          </cell>
          <cell r="E30" t="str">
            <v>315 - Catalytic cracking equipment</v>
          </cell>
        </row>
        <row r="31">
          <cell r="C31" t="str">
            <v>1823 Other Regulatory Assets</v>
          </cell>
          <cell r="E31" t="str">
            <v>315 - Water Wells</v>
          </cell>
        </row>
        <row r="32">
          <cell r="C32" t="str">
            <v>1830 Preliminary Survey &amp; Investiga</v>
          </cell>
          <cell r="E32" t="str">
            <v>316 - Misc power plant equipment</v>
          </cell>
        </row>
        <row r="33">
          <cell r="C33" t="str">
            <v>1840 Clearing Accounts</v>
          </cell>
          <cell r="E33" t="str">
            <v>316 - Other reforming equipment</v>
          </cell>
        </row>
        <row r="34">
          <cell r="C34" t="str">
            <v>1850 Temporary Facilities</v>
          </cell>
          <cell r="E34" t="str">
            <v>316 - Water Mains</v>
          </cell>
        </row>
        <row r="35">
          <cell r="C35" t="str">
            <v>1860 Misc Deferred Debits</v>
          </cell>
          <cell r="E35" t="str">
            <v>317 - Asset Retirement Costs-Steam</v>
          </cell>
        </row>
        <row r="36">
          <cell r="C36" t="str">
            <v>1868 Other Work-in-Progress</v>
          </cell>
          <cell r="E36" t="str">
            <v>317G - Purification equipment</v>
          </cell>
        </row>
        <row r="37">
          <cell r="C37" t="str">
            <v>1870 Defer Loss from Disp of Plant</v>
          </cell>
          <cell r="E37" t="str">
            <v>318 - Residual refining equipment</v>
          </cell>
        </row>
        <row r="38">
          <cell r="C38" t="str">
            <v>1880 Research, Dev &amp; Demo Expend</v>
          </cell>
          <cell r="E38" t="str">
            <v>319 - Gas mixing equipment</v>
          </cell>
        </row>
        <row r="39">
          <cell r="C39" t="str">
            <v>1900 Accum Deferred Income Taxes</v>
          </cell>
          <cell r="E39" t="str">
            <v>320 - Land and land rights</v>
          </cell>
        </row>
        <row r="40">
          <cell r="C40" t="str">
            <v>2040 Preferred Stock Issued</v>
          </cell>
          <cell r="E40" t="str">
            <v>320 - Other equipment</v>
          </cell>
        </row>
        <row r="41">
          <cell r="C41" t="str">
            <v>2050 Preferred Stock Subscribed</v>
          </cell>
          <cell r="E41" t="str">
            <v>321 - Structures and improvements</v>
          </cell>
        </row>
        <row r="42">
          <cell r="C42" t="str">
            <v>2060 Preferred Stock Liab for Conv</v>
          </cell>
          <cell r="E42" t="str">
            <v>321 - Wtr Structures + Improvements</v>
          </cell>
        </row>
        <row r="43">
          <cell r="C43" t="str">
            <v>2070 Premium on Capital Stock</v>
          </cell>
          <cell r="E43" t="str">
            <v>321G-Asset Retirement Costs-Manf Gs</v>
          </cell>
        </row>
        <row r="44">
          <cell r="C44" t="str">
            <v>2080 Donations Rec from Stockholder</v>
          </cell>
          <cell r="E44" t="str">
            <v>322 - Reactor plant equipment</v>
          </cell>
        </row>
        <row r="45">
          <cell r="C45" t="str">
            <v>2090 Reduc Par/Stated Valu of Stock</v>
          </cell>
          <cell r="E45" t="str">
            <v>323 - Turbogenerator units</v>
          </cell>
        </row>
        <row r="46">
          <cell r="C46" t="str">
            <v>2100 Gain on Resale/Cancelled Stock</v>
          </cell>
          <cell r="E46" t="str">
            <v>324 - Accessory electric equipment</v>
          </cell>
        </row>
        <row r="47">
          <cell r="C47" t="str">
            <v>2110 Miscellaneous Paid-in Capital</v>
          </cell>
          <cell r="E47" t="str">
            <v>324 - Water Pumping Equipment</v>
          </cell>
        </row>
        <row r="48">
          <cell r="C48" t="str">
            <v>2120 Install Rec on Capital Stock</v>
          </cell>
          <cell r="E48" t="str">
            <v>325 - Misc power plant equipment</v>
          </cell>
        </row>
        <row r="49">
          <cell r="C49" t="str">
            <v>2130 Discount on Capital Stock</v>
          </cell>
          <cell r="E49" t="str">
            <v>325.1 - Producing Lands</v>
          </cell>
        </row>
        <row r="50">
          <cell r="C50" t="str">
            <v>2140 Capital Stock Expense</v>
          </cell>
          <cell r="E50" t="str">
            <v>325.2 - Producing leaseholds</v>
          </cell>
        </row>
        <row r="51">
          <cell r="C51" t="str">
            <v>2150 Appropriated Retained Earnings</v>
          </cell>
          <cell r="E51" t="str">
            <v>325.3 - Gas rights</v>
          </cell>
        </row>
        <row r="52">
          <cell r="C52" t="str">
            <v>2151 Approp Ret Earn-Amort Reserve</v>
          </cell>
          <cell r="E52" t="str">
            <v>325.4 - Rights-of-way</v>
          </cell>
        </row>
        <row r="53">
          <cell r="C53" t="str">
            <v>2160 Unappropriated Retained Earnin</v>
          </cell>
          <cell r="E53" t="str">
            <v>325.5 - Other land and land rights</v>
          </cell>
        </row>
        <row r="54">
          <cell r="C54" t="str">
            <v>2161 Unapprop Undist Sub Earnings</v>
          </cell>
          <cell r="E54" t="str">
            <v>326 - Gas well strcutures</v>
          </cell>
        </row>
        <row r="55">
          <cell r="C55" t="str">
            <v>2170 Reacquired Capital Stock</v>
          </cell>
          <cell r="E55" t="str">
            <v>326 Asset Retirement Costs-Nuclear</v>
          </cell>
        </row>
        <row r="56">
          <cell r="C56" t="str">
            <v>2210 Bonds</v>
          </cell>
          <cell r="E56" t="str">
            <v>327 - Field compress station struct</v>
          </cell>
        </row>
        <row r="57">
          <cell r="C57" t="str">
            <v>2220 Reacquired Bonds</v>
          </cell>
          <cell r="E57" t="str">
            <v>328 - Field meas/reg stat structure</v>
          </cell>
        </row>
        <row r="58">
          <cell r="C58" t="str">
            <v>2240 Other Long-Term Debt</v>
          </cell>
          <cell r="E58" t="str">
            <v>329 - Other structures</v>
          </cell>
        </row>
        <row r="59">
          <cell r="C59" t="str">
            <v>2250 Unamortized Prem on L-T Debt</v>
          </cell>
          <cell r="E59" t="str">
            <v>330 - Land and land rights</v>
          </cell>
        </row>
        <row r="60">
          <cell r="C60" t="str">
            <v>2260 Unamort Discount on L-T Debt</v>
          </cell>
          <cell r="E60" t="str">
            <v>330 - Producing wells, construction</v>
          </cell>
        </row>
        <row r="61">
          <cell r="C61" t="str">
            <v>2284 Accum Misc Oper Provisions</v>
          </cell>
          <cell r="E61" t="str">
            <v>331 - Producing wells, equipment</v>
          </cell>
        </row>
        <row r="62">
          <cell r="C62" t="str">
            <v>2300 Asset Retirement Obligations</v>
          </cell>
          <cell r="E62" t="str">
            <v>331 - Structures and improvements</v>
          </cell>
        </row>
        <row r="63">
          <cell r="C63" t="str">
            <v>2320 Accounts Payable</v>
          </cell>
          <cell r="E63" t="str">
            <v>331 - Wtr Structures + Improvements</v>
          </cell>
        </row>
        <row r="64">
          <cell r="C64" t="str">
            <v>2340 Accounts Payable to Assoc Cos</v>
          </cell>
          <cell r="E64" t="str">
            <v>332 - Field lines</v>
          </cell>
        </row>
        <row r="65">
          <cell r="C65" t="str">
            <v>2360 Taxes Accrued</v>
          </cell>
          <cell r="E65" t="str">
            <v>332 - Reservoirs,dams,waterways</v>
          </cell>
        </row>
        <row r="66">
          <cell r="C66" t="str">
            <v>2420 Misc Current &amp; Accrued Liab</v>
          </cell>
          <cell r="E66" t="str">
            <v>332 - Water Treatment Equipment</v>
          </cell>
        </row>
        <row r="67">
          <cell r="C67" t="str">
            <v>2520 Customer Advances for Constr</v>
          </cell>
          <cell r="E67" t="str">
            <v>333 - Field compesser stat equip</v>
          </cell>
        </row>
        <row r="68">
          <cell r="C68" t="str">
            <v>2530 Other Deferred Credits</v>
          </cell>
          <cell r="E68" t="str">
            <v>333 - Water wheels,turbines,generat</v>
          </cell>
        </row>
        <row r="69">
          <cell r="C69" t="str">
            <v>2540 Other Regulatory Liabilities</v>
          </cell>
          <cell r="E69" t="str">
            <v>334 - Accessory electric equipment</v>
          </cell>
        </row>
        <row r="70">
          <cell r="C70" t="str">
            <v>2550 Accumulated Deferred ITC</v>
          </cell>
          <cell r="E70" t="str">
            <v>334 - Field measure/reg stat equip</v>
          </cell>
        </row>
        <row r="71">
          <cell r="C71" t="str">
            <v>2560 Def Gains from Disps of Plant</v>
          </cell>
          <cell r="E71" t="str">
            <v>335 - Drilling and cleaning equip</v>
          </cell>
        </row>
        <row r="72">
          <cell r="C72" t="str">
            <v>2810 Accum Defer Income Tax-Accel</v>
          </cell>
          <cell r="E72" t="str">
            <v>335 - Misc power plant equipment</v>
          </cell>
        </row>
        <row r="73">
          <cell r="C73" t="str">
            <v>2820 Accum Def Inc Tax-Oth Property</v>
          </cell>
          <cell r="E73" t="str">
            <v>336 - Purification equipment</v>
          </cell>
        </row>
        <row r="74">
          <cell r="C74" t="str">
            <v>2830 Accum Def Income Tax-Other</v>
          </cell>
          <cell r="E74" t="str">
            <v>336 - Roads, railroads and bridges</v>
          </cell>
        </row>
        <row r="75">
          <cell r="C75" t="str">
            <v>4010 Operation Expense</v>
          </cell>
          <cell r="E75" t="str">
            <v>337 - Asset Retirement Costs-Hydro</v>
          </cell>
        </row>
        <row r="76">
          <cell r="C76" t="str">
            <v>4020 Maintenance Expense</v>
          </cell>
          <cell r="E76" t="str">
            <v>337G - Other equipment</v>
          </cell>
        </row>
        <row r="77">
          <cell r="C77" t="str">
            <v>4030 Depreciation Expense</v>
          </cell>
          <cell r="E77" t="str">
            <v>338 - Unsuccessful explore/develop</v>
          </cell>
        </row>
        <row r="78">
          <cell r="C78" t="str">
            <v>4031 Depreciation Expense for ARO</v>
          </cell>
          <cell r="E78" t="str">
            <v>339G-Asset Retirement Costs-Nat Gas</v>
          </cell>
        </row>
        <row r="79">
          <cell r="C79" t="str">
            <v>4040 Amort of Limited-Term Plant</v>
          </cell>
          <cell r="E79" t="str">
            <v>340 - Land and land rights</v>
          </cell>
        </row>
        <row r="80">
          <cell r="C80" t="str">
            <v>4050 Amortization of Other Plant</v>
          </cell>
          <cell r="E80" t="str">
            <v>340 - Land and land rights</v>
          </cell>
        </row>
        <row r="81">
          <cell r="C81" t="str">
            <v xml:space="preserve">4060 Amort of Plant Acquistion Adj </v>
          </cell>
          <cell r="E81" t="str">
            <v>341 - Structures and improvements</v>
          </cell>
        </row>
        <row r="82">
          <cell r="C82" t="str">
            <v>4070 Amort of Property Loss, etc.</v>
          </cell>
          <cell r="E82" t="str">
            <v>341G - Structures and improvements</v>
          </cell>
        </row>
        <row r="83">
          <cell r="C83" t="str">
            <v>4073 Regulatory Debits</v>
          </cell>
          <cell r="E83" t="str">
            <v>342 - Extraction and refining equip</v>
          </cell>
        </row>
        <row r="84">
          <cell r="C84" t="str">
            <v>4074 Regulatory Credits</v>
          </cell>
          <cell r="E84" t="str">
            <v>342 - Fuel holders,producrs,accessr</v>
          </cell>
        </row>
        <row r="85">
          <cell r="C85" t="str">
            <v>4081 Taxes Other Than Inc Tax, Util</v>
          </cell>
          <cell r="E85" t="str">
            <v>342 - Water Reservoirs and Tanks</v>
          </cell>
        </row>
        <row r="86">
          <cell r="C86" t="str">
            <v>4082 Taxes Other Than Inc Tax-Other</v>
          </cell>
          <cell r="E86" t="str">
            <v>343 - Pipe lines</v>
          </cell>
        </row>
        <row r="87">
          <cell r="C87" t="str">
            <v>4091 Income Taxes, Utility Oper Inc</v>
          </cell>
          <cell r="E87" t="str">
            <v>343 - Prime movers</v>
          </cell>
        </row>
        <row r="88">
          <cell r="C88" t="str">
            <v>4092 Income Tax, Oth Inc &amp; Deduct</v>
          </cell>
          <cell r="E88" t="str">
            <v>343 - Water Trans + Dist Mains</v>
          </cell>
        </row>
        <row r="89">
          <cell r="C89" t="str">
            <v>4093 Income Tax, Extraordinary Item</v>
          </cell>
          <cell r="E89" t="str">
            <v>344 - Extract product storage equip</v>
          </cell>
        </row>
        <row r="90">
          <cell r="C90" t="str">
            <v>4101 Prov for Def Inc Tax, Util</v>
          </cell>
          <cell r="E90" t="str">
            <v>344 - Generators</v>
          </cell>
        </row>
        <row r="91">
          <cell r="C91" t="str">
            <v xml:space="preserve">4102 Prov for Def Tax, OI&amp;D </v>
          </cell>
          <cell r="E91" t="str">
            <v>344 - Water Fire Mains</v>
          </cell>
        </row>
        <row r="92">
          <cell r="C92" t="str">
            <v>411.10  Accretion  Expense</v>
          </cell>
          <cell r="E92" t="str">
            <v>345 - Accessory electric equipment</v>
          </cell>
        </row>
        <row r="93">
          <cell r="C93" t="str">
            <v>4111 Prov for Def Inc Tax-CR, Util</v>
          </cell>
          <cell r="E93" t="str">
            <v>345 - Compressor equipment</v>
          </cell>
        </row>
        <row r="94">
          <cell r="C94" t="str">
            <v>4112 Prov for Def Inc Tax-CR, OI&amp;D</v>
          </cell>
          <cell r="E94" t="str">
            <v>345 - Water Services</v>
          </cell>
        </row>
        <row r="95">
          <cell r="C95" t="str">
            <v>4114 ITC Adjustments - Utility Oper</v>
          </cell>
          <cell r="E95" t="str">
            <v>346 - Gas measure/reg equip</v>
          </cell>
        </row>
        <row r="96">
          <cell r="C96" t="str">
            <v>4115 ITC Adj - Nonutility Oper</v>
          </cell>
          <cell r="E96" t="str">
            <v>346 - Misc power plant equipment</v>
          </cell>
        </row>
        <row r="97">
          <cell r="C97" t="str">
            <v>4116 Gain from Disp of Util Plant</v>
          </cell>
          <cell r="E97" t="str">
            <v>346 - Water Meters</v>
          </cell>
        </row>
        <row r="98">
          <cell r="C98" t="str">
            <v>4117 Losses from Disp of Util Plant</v>
          </cell>
          <cell r="E98" t="str">
            <v>347G - Other equipment</v>
          </cell>
        </row>
        <row r="99">
          <cell r="C99" t="str">
            <v>4120 Rev from Plant Leased to Other</v>
          </cell>
          <cell r="E99" t="str">
            <v>347W - Water Hydrants</v>
          </cell>
        </row>
        <row r="100">
          <cell r="C100" t="str">
            <v>4130 Expense of Plt Leased to Other</v>
          </cell>
          <cell r="E100" t="str">
            <v>348 - Transmission and Distribution</v>
          </cell>
        </row>
        <row r="101">
          <cell r="C101" t="str">
            <v>4140 Other Utility Operating Income</v>
          </cell>
          <cell r="E101" t="str">
            <v>348G-Asset Retirement Costs-Prod Ex</v>
          </cell>
        </row>
        <row r="102">
          <cell r="C102" t="str">
            <v>4150 Rev from Merch, Jobbing, Contr</v>
          </cell>
          <cell r="E102" t="str">
            <v>350 - Land and land rights</v>
          </cell>
        </row>
        <row r="103">
          <cell r="C103" t="str">
            <v>4160 Cost &amp; Exp of Merch, Jobbing</v>
          </cell>
          <cell r="E103" t="str">
            <v>350.1 - Land</v>
          </cell>
        </row>
        <row r="104">
          <cell r="C104" t="str">
            <v>4170 Revenue from Nonutility Oper</v>
          </cell>
          <cell r="E104" t="str">
            <v>350.2 - Rights-of-Way</v>
          </cell>
        </row>
        <row r="105">
          <cell r="C105" t="str">
            <v>4171 Expenses from Nonutility Oper</v>
          </cell>
          <cell r="E105" t="str">
            <v>351 - Organization</v>
          </cell>
        </row>
        <row r="106">
          <cell r="C106" t="str">
            <v>4180 Nonoperating Rental Income</v>
          </cell>
          <cell r="E106" t="str">
            <v>351 - Structures and improvements</v>
          </cell>
        </row>
        <row r="107">
          <cell r="C107" t="str">
            <v>4190 Interest and Dividend Income</v>
          </cell>
          <cell r="E107" t="str">
            <v>352 - Franchises</v>
          </cell>
        </row>
        <row r="108">
          <cell r="C108" t="str">
            <v>4191 Allow Other Funds Durin Constr</v>
          </cell>
          <cell r="E108" t="str">
            <v>352 - Structures and improvements</v>
          </cell>
        </row>
        <row r="109">
          <cell r="C109" t="str">
            <v>4200 Investment Tax Credits</v>
          </cell>
          <cell r="E109" t="str">
            <v>352 - Wells</v>
          </cell>
        </row>
        <row r="110">
          <cell r="C110" t="str">
            <v>4210 Miscellaneous Nonoper Income</v>
          </cell>
          <cell r="E110" t="str">
            <v>352.1 - Storage leaseholds &amp; rights</v>
          </cell>
        </row>
        <row r="111">
          <cell r="C111" t="str">
            <v>4211 Gain on Dispos of Property</v>
          </cell>
          <cell r="E111" t="str">
            <v>352.2 - Reservoirs</v>
          </cell>
        </row>
        <row r="112">
          <cell r="C112" t="str">
            <v>4212 Loss on Dispos of Property</v>
          </cell>
          <cell r="E112" t="str">
            <v>352.3 - Nonrecoverabl natural gas</v>
          </cell>
        </row>
        <row r="113">
          <cell r="C113" t="str">
            <v>4250 Miscellaneous Amortization</v>
          </cell>
          <cell r="E113" t="str">
            <v>353 - Land and Land rights</v>
          </cell>
        </row>
        <row r="114">
          <cell r="C114" t="str">
            <v>4261 Donations</v>
          </cell>
          <cell r="E114" t="str">
            <v>353 - Lines</v>
          </cell>
        </row>
        <row r="115">
          <cell r="C115" t="str">
            <v>4265 Other Deductions</v>
          </cell>
          <cell r="E115" t="str">
            <v>353 - Station equipment</v>
          </cell>
        </row>
        <row r="116">
          <cell r="C116" t="str">
            <v>4310 Other Interest Expense</v>
          </cell>
          <cell r="E116" t="str">
            <v>354 - Compressor station equipment</v>
          </cell>
        </row>
        <row r="117">
          <cell r="C117" t="str">
            <v>4320 Allow Borrowed Funds Constr</v>
          </cell>
          <cell r="E117" t="str">
            <v>354 - Structures and improvements</v>
          </cell>
        </row>
        <row r="118">
          <cell r="C118" t="str">
            <v>4340 Extraordinary Income</v>
          </cell>
          <cell r="E118" t="str">
            <v>354 - Towers and fixtures</v>
          </cell>
        </row>
        <row r="119">
          <cell r="C119" t="str">
            <v>4350 Extraordinary Deductions</v>
          </cell>
          <cell r="E119" t="str">
            <v>355 - Measure/Regulating equip</v>
          </cell>
        </row>
        <row r="120">
          <cell r="C120" t="str">
            <v>4510 Misc Service Revenues</v>
          </cell>
          <cell r="E120" t="str">
            <v>355 - Poles and fixtures</v>
          </cell>
        </row>
        <row r="121">
          <cell r="C121" t="str">
            <v>4540 Rent from Elec Prop-Affiliated</v>
          </cell>
          <cell r="E121" t="str">
            <v>355 - Power generation equipment</v>
          </cell>
        </row>
        <row r="122">
          <cell r="C122" t="str">
            <v xml:space="preserve">4560 Other Electric Rev-Affiliated </v>
          </cell>
          <cell r="E122" t="str">
            <v>356 - Overhead conductors, devices</v>
          </cell>
        </row>
        <row r="123">
          <cell r="E123" t="str">
            <v>356 - Purification equipment</v>
          </cell>
        </row>
        <row r="124">
          <cell r="E124" t="str">
            <v>357 - Other equipment</v>
          </cell>
        </row>
        <row r="125">
          <cell r="E125" t="str">
            <v>357 - Underground conduit</v>
          </cell>
        </row>
        <row r="126">
          <cell r="E126" t="str">
            <v>358 - Undergrnd conductors, devices</v>
          </cell>
        </row>
        <row r="127">
          <cell r="E127" t="str">
            <v>358G-Asset Retirement Costs-Und Sto</v>
          </cell>
        </row>
        <row r="128">
          <cell r="E128" t="str">
            <v>359 - Roads and trails</v>
          </cell>
        </row>
        <row r="129">
          <cell r="E129" t="str">
            <v>359.1 Asset Retirement Costs-Trans</v>
          </cell>
        </row>
        <row r="130">
          <cell r="E130" t="str">
            <v>360 - Collection sewers - force</v>
          </cell>
        </row>
        <row r="131">
          <cell r="E131" t="str">
            <v>360 - Land and land rights</v>
          </cell>
        </row>
        <row r="132">
          <cell r="E132" t="str">
            <v>360G - Land and land rights</v>
          </cell>
        </row>
        <row r="133">
          <cell r="E133" t="str">
            <v>361 - Collection sewers - gravity</v>
          </cell>
        </row>
        <row r="134">
          <cell r="E134" t="str">
            <v>361 - Structures and improvements</v>
          </cell>
        </row>
        <row r="135">
          <cell r="E135" t="str">
            <v>361G - Structures and improvements</v>
          </cell>
        </row>
        <row r="136">
          <cell r="E136" t="str">
            <v>362 - Gas holders</v>
          </cell>
        </row>
        <row r="137">
          <cell r="E137" t="str">
            <v>362 - Special collecting structures</v>
          </cell>
        </row>
        <row r="138">
          <cell r="E138" t="str">
            <v>362 - Station equipment</v>
          </cell>
        </row>
        <row r="139">
          <cell r="E139" t="str">
            <v>363 - Purification equipment</v>
          </cell>
        </row>
        <row r="140">
          <cell r="E140" t="str">
            <v>363 - Services to customers</v>
          </cell>
        </row>
        <row r="141">
          <cell r="E141" t="str">
            <v>363 - Storage battery equipment</v>
          </cell>
        </row>
        <row r="142">
          <cell r="E142" t="str">
            <v>363.1 - Liquefaction equipment</v>
          </cell>
        </row>
        <row r="143">
          <cell r="E143" t="str">
            <v>363.2 - Vaporizing equipment</v>
          </cell>
        </row>
        <row r="144">
          <cell r="E144" t="str">
            <v>363.3 - Compressor equipment</v>
          </cell>
        </row>
        <row r="145">
          <cell r="E145" t="str">
            <v>363.4 - Measuring/Reg equipment</v>
          </cell>
        </row>
        <row r="146">
          <cell r="E146" t="str">
            <v>363.6G-Asset Retirement Costs-Other</v>
          </cell>
        </row>
        <row r="147">
          <cell r="E147" t="str">
            <v>364 - Flow measuring devices</v>
          </cell>
        </row>
        <row r="148">
          <cell r="E148" t="str">
            <v>364 - Poles, towers and fixtures</v>
          </cell>
        </row>
        <row r="149">
          <cell r="E149" t="str">
            <v>364.1 - Land and land rights</v>
          </cell>
        </row>
        <row r="150">
          <cell r="E150" t="str">
            <v>364.2 - Structures and improvements</v>
          </cell>
        </row>
        <row r="151">
          <cell r="E151" t="str">
            <v>364.3 - LNG processing term equip</v>
          </cell>
        </row>
        <row r="152">
          <cell r="E152" t="str">
            <v>364.4 - LNG transportation equip</v>
          </cell>
        </row>
        <row r="153">
          <cell r="E153" t="str">
            <v>364.5 - Measure/reg equipment</v>
          </cell>
        </row>
        <row r="154">
          <cell r="E154" t="str">
            <v>364.6 - Compressor station equip</v>
          </cell>
        </row>
        <row r="155">
          <cell r="E155" t="str">
            <v>364.7 - Communication equipment</v>
          </cell>
        </row>
        <row r="156">
          <cell r="E156" t="str">
            <v>364.8 - Other equipment</v>
          </cell>
        </row>
        <row r="157">
          <cell r="E157" t="str">
            <v>364.9 - Asset Retirement Cost-Compr</v>
          </cell>
        </row>
        <row r="158">
          <cell r="E158" t="str">
            <v>365 - Flow measuring installations</v>
          </cell>
        </row>
        <row r="159">
          <cell r="E159" t="str">
            <v>365 - Overhead conductors, devices</v>
          </cell>
        </row>
        <row r="160">
          <cell r="E160" t="str">
            <v>365.1 - Land and land rights</v>
          </cell>
        </row>
        <row r="161">
          <cell r="E161" t="str">
            <v>365.2 - Rights-of-way</v>
          </cell>
        </row>
        <row r="162">
          <cell r="E162" t="str">
            <v>366 - Reuse services</v>
          </cell>
        </row>
        <row r="163">
          <cell r="E163" t="str">
            <v>366 - Structures and improvements</v>
          </cell>
        </row>
        <row r="164">
          <cell r="E164" t="str">
            <v>366 - Underground conduit</v>
          </cell>
        </row>
        <row r="165">
          <cell r="E165" t="str">
            <v>366.1 - Compressor station struct</v>
          </cell>
        </row>
        <row r="166">
          <cell r="E166" t="str">
            <v>366.2 - Measure/reg station struct</v>
          </cell>
        </row>
        <row r="167">
          <cell r="E167" t="str">
            <v>366.3 - Other structures</v>
          </cell>
        </row>
        <row r="168">
          <cell r="E168" t="str">
            <v>367 - Mains</v>
          </cell>
        </row>
        <row r="169">
          <cell r="E169" t="str">
            <v>367 - Reuse meters &amp; meter install</v>
          </cell>
        </row>
        <row r="170">
          <cell r="E170" t="str">
            <v>367 - Undergrnd conductors, devices</v>
          </cell>
        </row>
        <row r="171">
          <cell r="E171" t="str">
            <v>368 - Compressor station equipment</v>
          </cell>
        </row>
        <row r="172">
          <cell r="E172" t="str">
            <v>368 - Line transformers</v>
          </cell>
        </row>
        <row r="173">
          <cell r="E173" t="str">
            <v>369 - Measure/reg station equip</v>
          </cell>
        </row>
        <row r="174">
          <cell r="E174" t="str">
            <v>369 - Services</v>
          </cell>
        </row>
        <row r="175">
          <cell r="E175" t="str">
            <v>370 - Communication equipment</v>
          </cell>
        </row>
        <row r="176">
          <cell r="E176" t="str">
            <v>370 - Meters</v>
          </cell>
        </row>
        <row r="177">
          <cell r="E177" t="str">
            <v>370 - Receiving wells</v>
          </cell>
        </row>
        <row r="178">
          <cell r="E178" t="str">
            <v>371 - Installs customer premise</v>
          </cell>
        </row>
        <row r="179">
          <cell r="E179" t="str">
            <v>371 - Other equipment</v>
          </cell>
        </row>
        <row r="180">
          <cell r="E180" t="str">
            <v>371 - Pumping equipment</v>
          </cell>
        </row>
        <row r="181">
          <cell r="E181" t="str">
            <v>372 - Leased prop  customer premise</v>
          </cell>
        </row>
        <row r="182">
          <cell r="E182" t="str">
            <v>372G-Asset Retirement Costs-Trans</v>
          </cell>
        </row>
        <row r="183">
          <cell r="E183" t="str">
            <v>373 - Street lighting,signal system</v>
          </cell>
        </row>
        <row r="184">
          <cell r="E184" t="str">
            <v>374 - Asset Retirement Costs-Distr</v>
          </cell>
        </row>
        <row r="185">
          <cell r="E185" t="str">
            <v>374 - Land and land rights</v>
          </cell>
        </row>
        <row r="186">
          <cell r="E186" t="str">
            <v>374 - Reuse distribution reservoirs</v>
          </cell>
        </row>
        <row r="187">
          <cell r="E187" t="str">
            <v>375 - Reuse trans &amp; distr system</v>
          </cell>
        </row>
        <row r="188">
          <cell r="E188" t="str">
            <v>375 - Structures and Improvements</v>
          </cell>
        </row>
        <row r="189">
          <cell r="E189" t="str">
            <v>376 - Mains</v>
          </cell>
        </row>
        <row r="190">
          <cell r="E190" t="str">
            <v>377 - Compressor station equipment</v>
          </cell>
        </row>
        <row r="191">
          <cell r="E191" t="str">
            <v>378 - Meas. and reg. stat. eq.-Gen</v>
          </cell>
        </row>
        <row r="192">
          <cell r="E192" t="str">
            <v>379 - Meas. and reg. stat. eq.-City</v>
          </cell>
        </row>
        <row r="193">
          <cell r="E193" t="str">
            <v>380 - Services</v>
          </cell>
        </row>
        <row r="194">
          <cell r="E194" t="str">
            <v>380 - Treatment &amp; disposal equip</v>
          </cell>
        </row>
        <row r="195">
          <cell r="E195" t="str">
            <v>381 - Meters</v>
          </cell>
        </row>
        <row r="196">
          <cell r="E196" t="str">
            <v>381 - Plant sewers</v>
          </cell>
        </row>
        <row r="197">
          <cell r="E197" t="str">
            <v>382 - Meter installations</v>
          </cell>
        </row>
        <row r="198">
          <cell r="E198" t="str">
            <v>382 - Outfall sewer lines</v>
          </cell>
        </row>
        <row r="199">
          <cell r="E199" t="str">
            <v>383 - House regulators</v>
          </cell>
        </row>
        <row r="200">
          <cell r="E200" t="str">
            <v>384 - House regulator installations</v>
          </cell>
        </row>
        <row r="201">
          <cell r="E201" t="str">
            <v>385 - Ind. measuring and regulating</v>
          </cell>
        </row>
        <row r="202">
          <cell r="E202" t="str">
            <v>386 - Other property-cust premises</v>
          </cell>
        </row>
        <row r="203">
          <cell r="E203" t="str">
            <v>387 - Other equipment</v>
          </cell>
        </row>
        <row r="204">
          <cell r="E204" t="str">
            <v>388G-Asset Retirement Costs-Distr</v>
          </cell>
        </row>
        <row r="205">
          <cell r="E205" t="str">
            <v>389 - Land and land rights</v>
          </cell>
        </row>
        <row r="206">
          <cell r="E206" t="str">
            <v>389 - Other plant &amp; misc equip</v>
          </cell>
        </row>
        <row r="207">
          <cell r="E207" t="str">
            <v>389G - Land and land rights</v>
          </cell>
        </row>
        <row r="208">
          <cell r="E208" t="str">
            <v>390 - Office furniture &amp; equipment</v>
          </cell>
        </row>
        <row r="209">
          <cell r="E209" t="str">
            <v>390 - Structures and improvements</v>
          </cell>
        </row>
        <row r="210">
          <cell r="E210" t="str">
            <v>390G - Structures and improvements</v>
          </cell>
        </row>
        <row r="211">
          <cell r="E211" t="str">
            <v>391 - Office furniture, equipment</v>
          </cell>
        </row>
        <row r="212">
          <cell r="E212" t="str">
            <v>391 - Transportation equipment</v>
          </cell>
        </row>
        <row r="213">
          <cell r="E213" t="str">
            <v>391G - Office furniture and equip</v>
          </cell>
        </row>
        <row r="214">
          <cell r="E214" t="str">
            <v>392 - Stores equipment</v>
          </cell>
        </row>
        <row r="215">
          <cell r="E215" t="str">
            <v>392 - Transportation equipment</v>
          </cell>
        </row>
        <row r="216">
          <cell r="E216" t="str">
            <v>392G - Transportation equipment</v>
          </cell>
        </row>
        <row r="217">
          <cell r="E217" t="str">
            <v>393 - Stores equipment</v>
          </cell>
        </row>
        <row r="218">
          <cell r="E218" t="str">
            <v>393 - Tools, shop &amp; garage equip</v>
          </cell>
        </row>
        <row r="219">
          <cell r="E219" t="str">
            <v xml:space="preserve">393G - Stores equipment </v>
          </cell>
        </row>
        <row r="220">
          <cell r="E220" t="str">
            <v>394 - Laboratory equipment</v>
          </cell>
        </row>
        <row r="221">
          <cell r="E221" t="str">
            <v>394 - Tools, shop, garage equipment</v>
          </cell>
        </row>
        <row r="222">
          <cell r="E222" t="str">
            <v>394G - Tools, shop and garage equip</v>
          </cell>
        </row>
        <row r="223">
          <cell r="E223" t="str">
            <v>395 - Laboratory equipment</v>
          </cell>
        </row>
        <row r="224">
          <cell r="E224" t="str">
            <v>395 - Power operated equipment</v>
          </cell>
        </row>
        <row r="225">
          <cell r="E225" t="str">
            <v>395G - Laboratory equipment</v>
          </cell>
        </row>
        <row r="226">
          <cell r="E226" t="str">
            <v>396 -  Communication equipment</v>
          </cell>
        </row>
        <row r="227">
          <cell r="E227" t="str">
            <v>396 - Power operated equipment</v>
          </cell>
        </row>
        <row r="228">
          <cell r="E228" t="str">
            <v>396G - Power operated equipment</v>
          </cell>
        </row>
        <row r="229">
          <cell r="E229" t="str">
            <v>397 - Communication equipment</v>
          </cell>
        </row>
        <row r="230">
          <cell r="E230" t="str">
            <v>397 - Miscellaneous equipment</v>
          </cell>
        </row>
        <row r="231">
          <cell r="E231" t="str">
            <v>397G - Communication equipment</v>
          </cell>
        </row>
        <row r="232">
          <cell r="E232" t="str">
            <v>398 - Miscellaneous equipment</v>
          </cell>
        </row>
        <row r="233">
          <cell r="E233" t="str">
            <v>398 - Other tangible plant</v>
          </cell>
        </row>
        <row r="234">
          <cell r="E234" t="str">
            <v>398G - Miscellaneous equipment</v>
          </cell>
        </row>
        <row r="235">
          <cell r="E235" t="str">
            <v>399 - Other tangible property</v>
          </cell>
        </row>
        <row r="236">
          <cell r="E236" t="str">
            <v>399.1 Asset Retirement Costs-Genrl</v>
          </cell>
        </row>
        <row r="237">
          <cell r="E237" t="str">
            <v>399.1G-Asset Retirement Costs-Genrl</v>
          </cell>
        </row>
        <row r="238">
          <cell r="E238" t="str">
            <v>399G - Other tangible property</v>
          </cell>
        </row>
        <row r="239">
          <cell r="E239" t="str">
            <v>999 - Invalid 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/>
      <sheetData sheetId="1"/>
      <sheetData sheetId="2"/>
      <sheetData sheetId="3" refreshError="1"/>
      <sheetData sheetId="4" refreshError="1">
        <row r="9">
          <cell r="I9">
            <v>1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N13">
            <v>45.927498</v>
          </cell>
          <cell r="AO13">
            <v>65.806443000000002</v>
          </cell>
          <cell r="AP13">
            <v>74.816428000000002</v>
          </cell>
          <cell r="AQ13">
            <v>60.197454999999998</v>
          </cell>
        </row>
        <row r="14"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AN17">
            <v>23483.88401891604</v>
          </cell>
          <cell r="AO17">
            <v>23401.657800571185</v>
          </cell>
          <cell r="AP17">
            <v>23816.269248070737</v>
          </cell>
          <cell r="AQ17">
            <v>23923.81493525509</v>
          </cell>
        </row>
        <row r="18">
          <cell r="AN18">
            <v>35197.762288478196</v>
          </cell>
          <cell r="AO18">
            <v>33883.373548318807</v>
          </cell>
          <cell r="AP18">
            <v>33718.103638797671</v>
          </cell>
          <cell r="AQ18">
            <v>35743.715020455085</v>
          </cell>
        </row>
        <row r="19"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AN20">
            <v>21052.775639893389</v>
          </cell>
          <cell r="AO20">
            <v>29329.595566694858</v>
          </cell>
          <cell r="AP20">
            <v>40003.099415342425</v>
          </cell>
          <cell r="AQ20">
            <v>51275.619828695315</v>
          </cell>
        </row>
        <row r="21"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N23" t="str">
            <v xml:space="preserve"> </v>
          </cell>
        </row>
        <row r="24">
          <cell r="AN24">
            <v>17041.976750000002</v>
          </cell>
          <cell r="AO24">
            <v>16798.43043</v>
          </cell>
          <cell r="AP24">
            <v>17001.648219999999</v>
          </cell>
          <cell r="AQ24">
            <v>16889.665999999997</v>
          </cell>
        </row>
        <row r="25">
          <cell r="AN25">
            <v>4.5</v>
          </cell>
          <cell r="AO25">
            <v>4.28</v>
          </cell>
          <cell r="AP25">
            <v>4.43</v>
          </cell>
          <cell r="AQ25">
            <v>4.6500000000000004</v>
          </cell>
        </row>
        <row r="26">
          <cell r="AN26" t="str">
            <v xml:space="preserve"> </v>
          </cell>
        </row>
        <row r="27">
          <cell r="AN27">
            <v>15756.262464285714</v>
          </cell>
          <cell r="AO27">
            <v>15498.43043</v>
          </cell>
          <cell r="AP27">
            <v>15687.362505714285</v>
          </cell>
          <cell r="AQ27">
            <v>15575.380285714284</v>
          </cell>
        </row>
        <row r="28">
          <cell r="AN28">
            <v>4.5947382812664852</v>
          </cell>
          <cell r="AO28">
            <v>4.3658182731480295</v>
          </cell>
          <cell r="AP28">
            <v>4.528831273441515</v>
          </cell>
          <cell r="AQ28">
            <v>4.765695112221616</v>
          </cell>
        </row>
        <row r="29"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</row>
        <row r="30">
          <cell r="AN30">
            <v>1285.7142857142862</v>
          </cell>
          <cell r="AO30">
            <v>1300</v>
          </cell>
          <cell r="AP30">
            <v>1314.2857142857147</v>
          </cell>
          <cell r="AQ30">
            <v>1314.2857142857147</v>
          </cell>
        </row>
        <row r="31"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N33">
            <v>22030.548580437848</v>
          </cell>
          <cell r="AO33">
            <v>21953.23985225238</v>
          </cell>
          <cell r="AP33">
            <v>21963.322879273073</v>
          </cell>
          <cell r="AQ33">
            <v>22086.023094799999</v>
          </cell>
        </row>
        <row r="34">
          <cell r="AN34" t="str">
            <v xml:space="preserve"> </v>
          </cell>
        </row>
        <row r="35">
          <cell r="AN35">
            <v>1194.4584400000001</v>
          </cell>
          <cell r="AO35">
            <v>1040.8166299999996</v>
          </cell>
          <cell r="AP35">
            <v>1377.3636999999999</v>
          </cell>
          <cell r="AQ35">
            <v>1476.7220000000007</v>
          </cell>
        </row>
        <row r="36"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N37">
            <v>733.60829560000013</v>
          </cell>
          <cell r="AO37">
            <v>590.01298447999966</v>
          </cell>
          <cell r="AP37">
            <v>888.54669999999987</v>
          </cell>
          <cell r="AQ37">
            <v>1002.1330000000005</v>
          </cell>
        </row>
        <row r="38">
          <cell r="AN38" t="str">
            <v xml:space="preserve"> </v>
          </cell>
        </row>
        <row r="39">
          <cell r="AN39">
            <v>460.85014439999998</v>
          </cell>
          <cell r="AO39">
            <v>450.80364551999998</v>
          </cell>
          <cell r="AP39">
            <v>488.81700000000001</v>
          </cell>
          <cell r="AQ39">
            <v>474.589</v>
          </cell>
        </row>
        <row r="40">
          <cell r="AN40" t="str">
            <v xml:space="preserve"> </v>
          </cell>
        </row>
        <row r="41"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AN44" t="str">
            <v xml:space="preserve"> </v>
          </cell>
        </row>
        <row r="45">
          <cell r="AN45">
            <v>76647.440119999985</v>
          </cell>
          <cell r="AO45">
            <v>71847.596220000021</v>
          </cell>
          <cell r="AP45">
            <v>75333.229510000005</v>
          </cell>
          <cell r="AQ45">
            <v>78458.385789999986</v>
          </cell>
        </row>
        <row r="46">
          <cell r="AN46">
            <v>2782.46488</v>
          </cell>
          <cell r="AO46">
            <v>2737.4077399999996</v>
          </cell>
          <cell r="AP46">
            <v>5372.8278499999997</v>
          </cell>
          <cell r="AQ46">
            <v>2806.2533899999999</v>
          </cell>
        </row>
        <row r="47">
          <cell r="AN47">
            <v>79429.904999999984</v>
          </cell>
          <cell r="AO47">
            <v>74585.003960000016</v>
          </cell>
          <cell r="AP47">
            <v>80706.057359999992</v>
          </cell>
          <cell r="AQ47">
            <v>81264.639179999984</v>
          </cell>
        </row>
        <row r="48"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N49">
            <v>5740.54349</v>
          </cell>
          <cell r="AO49">
            <v>7226.1479100000006</v>
          </cell>
          <cell r="AP49">
            <v>6814.2026800000003</v>
          </cell>
          <cell r="AQ49">
            <v>5453.3500599999998</v>
          </cell>
        </row>
        <row r="50">
          <cell r="AN50">
            <v>4001.5997400000001</v>
          </cell>
          <cell r="AO50">
            <v>4033.2981799999998</v>
          </cell>
          <cell r="AP50">
            <v>4149.4026599999997</v>
          </cell>
          <cell r="AQ50">
            <v>5009.23873</v>
          </cell>
        </row>
        <row r="51">
          <cell r="AN51">
            <v>344.51170999999999</v>
          </cell>
          <cell r="AO51">
            <v>130.19374999999999</v>
          </cell>
          <cell r="AP51">
            <v>199.97242999999997</v>
          </cell>
          <cell r="AQ51">
            <v>171.72274999999999</v>
          </cell>
        </row>
        <row r="52">
          <cell r="AN52">
            <v>4618.0871154000006</v>
          </cell>
          <cell r="AO52">
            <v>4370.8665528000001</v>
          </cell>
          <cell r="AP52">
            <v>4433.6891676000005</v>
          </cell>
          <cell r="AQ52">
            <v>5356.8911286000002</v>
          </cell>
        </row>
        <row r="53">
          <cell r="AN53">
            <v>10395.377909000001</v>
          </cell>
          <cell r="AO53">
            <v>10222.948761</v>
          </cell>
          <cell r="AP53">
            <v>10222.5456488</v>
          </cell>
          <cell r="AQ53">
            <v>10434.277524000001</v>
          </cell>
        </row>
        <row r="54">
          <cell r="AN54">
            <v>25100.119964400001</v>
          </cell>
          <cell r="AO54">
            <v>25983.455153800001</v>
          </cell>
          <cell r="AP54">
            <v>25819.812586399999</v>
          </cell>
          <cell r="AQ54">
            <v>26425.480192599996</v>
          </cell>
        </row>
        <row r="55"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N56">
            <v>54329.785035599991</v>
          </cell>
          <cell r="AO56">
            <v>48601.548806200015</v>
          </cell>
          <cell r="AP56">
            <v>54886.244773600003</v>
          </cell>
          <cell r="AQ56">
            <v>54839.158987399976</v>
          </cell>
        </row>
        <row r="57">
          <cell r="AN57">
            <v>142.59912</v>
          </cell>
          <cell r="AO57">
            <v>137.11718000000002</v>
          </cell>
          <cell r="AP57">
            <v>184.82960999999997</v>
          </cell>
          <cell r="AQ57">
            <v>223.60968999999992</v>
          </cell>
        </row>
        <row r="58">
          <cell r="AN58">
            <v>0</v>
          </cell>
          <cell r="AO58">
            <v>576.29221999999936</v>
          </cell>
          <cell r="AP58">
            <v>53.077100000000094</v>
          </cell>
          <cell r="AQ58">
            <v>-53.077100000000002</v>
          </cell>
        </row>
        <row r="60">
          <cell r="AN60">
            <v>54472.384155599982</v>
          </cell>
          <cell r="AO60">
            <v>49314.958206200019</v>
          </cell>
          <cell r="AP60">
            <v>55124.151483599999</v>
          </cell>
          <cell r="AQ60">
            <v>55009.691577399979</v>
          </cell>
        </row>
        <row r="61"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N63">
            <v>32567.7081</v>
          </cell>
          <cell r="AO63">
            <v>31305.476400000003</v>
          </cell>
          <cell r="AP63">
            <v>30736.912179999999</v>
          </cell>
          <cell r="AQ63">
            <v>32728.73818</v>
          </cell>
        </row>
        <row r="64">
          <cell r="AN64">
            <v>0.61</v>
          </cell>
          <cell r="AO64">
            <v>0.56999999999999995</v>
          </cell>
          <cell r="AP64">
            <v>0.57999999999999996</v>
          </cell>
          <cell r="AQ64">
            <v>0.56999999999999995</v>
          </cell>
        </row>
        <row r="65"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N68">
            <v>19814.313460000001</v>
          </cell>
          <cell r="AO68">
            <v>17923.77936</v>
          </cell>
          <cell r="AP68">
            <v>17943.988430000001</v>
          </cell>
          <cell r="AQ68">
            <v>18760.27938</v>
          </cell>
        </row>
        <row r="69"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N70">
            <v>19814.313460000001</v>
          </cell>
          <cell r="AO70">
            <v>17923.77936</v>
          </cell>
          <cell r="AP70">
            <v>17943.988430000001</v>
          </cell>
          <cell r="AQ70">
            <v>18760.27938</v>
          </cell>
        </row>
        <row r="71">
          <cell r="AN71" t="str">
            <v xml:space="preserve"> </v>
          </cell>
        </row>
        <row r="72">
          <cell r="AN72">
            <v>6587.0880899999993</v>
          </cell>
          <cell r="AO72">
            <v>7982.2978800000001</v>
          </cell>
          <cell r="AP72">
            <v>8026.1642800000009</v>
          </cell>
          <cell r="AQ72">
            <v>12898.840520000002</v>
          </cell>
        </row>
        <row r="73">
          <cell r="AN73">
            <v>2379.0145746000007</v>
          </cell>
          <cell r="AO73">
            <v>2251.6585272000002</v>
          </cell>
          <cell r="AP73">
            <v>2284.0216924000001</v>
          </cell>
          <cell r="AQ73">
            <v>2759.6105814000002</v>
          </cell>
        </row>
        <row r="74">
          <cell r="AN74">
            <v>3647.3778609999999</v>
          </cell>
          <cell r="AO74">
            <v>3565.9942690000003</v>
          </cell>
          <cell r="AP74">
            <v>3668.9372311999996</v>
          </cell>
          <cell r="AQ74">
            <v>3678.9949059999999</v>
          </cell>
        </row>
        <row r="75"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00002</v>
          </cell>
        </row>
        <row r="77">
          <cell r="AN77">
            <v>7200.8329344000012</v>
          </cell>
          <cell r="AO77">
            <v>4123.8286838000004</v>
          </cell>
          <cell r="AP77">
            <v>3964.8652264000002</v>
          </cell>
          <cell r="AQ77">
            <v>-577.16662740000265</v>
          </cell>
        </row>
        <row r="78"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N79" t="str">
            <v xml:space="preserve"> </v>
          </cell>
        </row>
        <row r="80">
          <cell r="AN80">
            <v>79429.904999999984</v>
          </cell>
          <cell r="AO80">
            <v>74585.003960000016</v>
          </cell>
          <cell r="AP80">
            <v>80706.057359999992</v>
          </cell>
          <cell r="AQ80">
            <v>81264.639179999984</v>
          </cell>
        </row>
        <row r="81">
          <cell r="AN81">
            <v>19814.313460000001</v>
          </cell>
          <cell r="AO81">
            <v>17923.77936</v>
          </cell>
          <cell r="AP81">
            <v>17943.988430000001</v>
          </cell>
          <cell r="AQ81">
            <v>18760.27938</v>
          </cell>
        </row>
        <row r="82">
          <cell r="AN82">
            <v>99244.218459999989</v>
          </cell>
          <cell r="AO82">
            <v>92508.783320000017</v>
          </cell>
          <cell r="AP82">
            <v>98650.045790000004</v>
          </cell>
          <cell r="AQ82">
            <v>100024.91855999998</v>
          </cell>
        </row>
        <row r="83">
          <cell r="AN83" t="str">
            <v xml:space="preserve"> </v>
          </cell>
        </row>
        <row r="85"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N86">
            <v>5740.54349</v>
          </cell>
          <cell r="AO86">
            <v>7226.1479100000006</v>
          </cell>
          <cell r="AP86">
            <v>6814.2026800000003</v>
          </cell>
          <cell r="AQ86">
            <v>5453.3500599999998</v>
          </cell>
        </row>
        <row r="87">
          <cell r="AN87">
            <v>4001.5997400000001</v>
          </cell>
          <cell r="AO87">
            <v>4033.2981799999998</v>
          </cell>
          <cell r="AP87">
            <v>4149.4026599999997</v>
          </cell>
          <cell r="AQ87">
            <v>5009.23873</v>
          </cell>
        </row>
        <row r="88">
          <cell r="AN88">
            <v>344.51170999999999</v>
          </cell>
          <cell r="AO88">
            <v>130.19374999999999</v>
          </cell>
          <cell r="AP88">
            <v>199.97242999999997</v>
          </cell>
          <cell r="AQ88">
            <v>171.72274999999999</v>
          </cell>
        </row>
        <row r="89">
          <cell r="AN89">
            <v>6587.0880899999993</v>
          </cell>
          <cell r="AO89">
            <v>7982.2978800000001</v>
          </cell>
          <cell r="AP89">
            <v>8026.1642800000009</v>
          </cell>
          <cell r="AQ89">
            <v>12898.840520000002</v>
          </cell>
        </row>
        <row r="90">
          <cell r="AN90">
            <v>6997.1016900000013</v>
          </cell>
          <cell r="AO90">
            <v>6622.5250800000003</v>
          </cell>
          <cell r="AP90">
            <v>6717.710860000001</v>
          </cell>
          <cell r="AQ90">
            <v>8116.5017100000005</v>
          </cell>
        </row>
        <row r="91">
          <cell r="AN91">
            <v>14042.755770000002</v>
          </cell>
          <cell r="AO91">
            <v>13788.943029999999</v>
          </cell>
          <cell r="AP91">
            <v>13891.48288</v>
          </cell>
          <cell r="AQ91">
            <v>14113.272430000001</v>
          </cell>
        </row>
        <row r="92">
          <cell r="AN92">
            <v>37713.600490000004</v>
          </cell>
          <cell r="AO92">
            <v>39783.405830000003</v>
          </cell>
          <cell r="AP92">
            <v>39798.935790000003</v>
          </cell>
          <cell r="AQ92">
            <v>45762.926200000002</v>
          </cell>
        </row>
        <row r="93">
          <cell r="AN93" t="str">
            <v xml:space="preserve"> </v>
          </cell>
        </row>
        <row r="94">
          <cell r="AN94">
            <v>142.59912</v>
          </cell>
          <cell r="AO94">
            <v>137.11718000000002</v>
          </cell>
          <cell r="AP94">
            <v>184.82960999999997</v>
          </cell>
          <cell r="AQ94">
            <v>223.60968999999992</v>
          </cell>
        </row>
        <row r="95">
          <cell r="AN95">
            <v>0</v>
          </cell>
          <cell r="AO95">
            <v>576.29221999999936</v>
          </cell>
          <cell r="AP95">
            <v>53.077100000000094</v>
          </cell>
          <cell r="AQ95">
            <v>-53.077100000000002</v>
          </cell>
        </row>
        <row r="96"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N97">
            <v>61673.217089999991</v>
          </cell>
          <cell r="AO97">
            <v>53438.786890000018</v>
          </cell>
          <cell r="AP97">
            <v>59089.016709999996</v>
          </cell>
          <cell r="AQ97">
            <v>54432.524949999977</v>
          </cell>
        </row>
        <row r="98">
          <cell r="AN98" t="str">
            <v xml:space="preserve"> </v>
          </cell>
        </row>
        <row r="99">
          <cell r="AN99">
            <v>7935.4352099999996</v>
          </cell>
          <cell r="AO99">
            <v>7962.6896299999999</v>
          </cell>
          <cell r="AP99">
            <v>7690.4760500000002</v>
          </cell>
          <cell r="AQ99">
            <v>5649.2021700000014</v>
          </cell>
        </row>
        <row r="100">
          <cell r="AN100">
            <v>19355.402979999999</v>
          </cell>
          <cell r="AO100">
            <v>16383.17786</v>
          </cell>
          <cell r="AP100">
            <v>18510.468110000002</v>
          </cell>
          <cell r="AQ100">
            <v>17533.416820000009</v>
          </cell>
        </row>
        <row r="101"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N102">
            <v>34382.378899999982</v>
          </cell>
          <cell r="AO102">
            <v>29092.919400000013</v>
          </cell>
          <cell r="AP102">
            <v>32888.072549999997</v>
          </cell>
          <cell r="AQ102">
            <v>31249.905959999967</v>
          </cell>
        </row>
        <row r="103"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N104">
            <v>0.72</v>
          </cell>
          <cell r="AO104">
            <v>0.85000000000000009</v>
          </cell>
          <cell r="AP104">
            <v>0.83000000000000007</v>
          </cell>
          <cell r="AQ104">
            <v>0.92</v>
          </cell>
        </row>
        <row r="105">
          <cell r="AN105" t="str">
            <v xml:space="preserve"> </v>
          </cell>
        </row>
        <row r="106">
          <cell r="AN106" t="str">
            <v xml:space="preserve"> </v>
          </cell>
        </row>
        <row r="107">
          <cell r="AN107" t="str">
            <v xml:space="preserve"> </v>
          </cell>
        </row>
        <row r="108">
          <cell r="AN108">
            <v>9821.593280000001</v>
          </cell>
          <cell r="AO108">
            <v>9619.7454900000012</v>
          </cell>
          <cell r="AP108">
            <v>9797.3629700000001</v>
          </cell>
          <cell r="AQ108">
            <v>9861.7978800000001</v>
          </cell>
        </row>
        <row r="109">
          <cell r="AN109">
            <v>3351.7918399999999</v>
          </cell>
          <cell r="AO109">
            <v>3255.2531899999999</v>
          </cell>
          <cell r="AP109">
            <v>3449.9037299999995</v>
          </cell>
          <cell r="AQ109">
            <v>3384.08115</v>
          </cell>
        </row>
        <row r="110">
          <cell r="AN110">
            <v>869.37065000000098</v>
          </cell>
          <cell r="AO110">
            <v>913.94434999999953</v>
          </cell>
          <cell r="AP110">
            <v>644.21617999999967</v>
          </cell>
          <cell r="AQ110">
            <v>867.39340000000016</v>
          </cell>
        </row>
        <row r="111">
          <cell r="AN111">
            <v>14042.755770000002</v>
          </cell>
          <cell r="AO111">
            <v>13788.943029999999</v>
          </cell>
          <cell r="AP111">
            <v>13891.48288</v>
          </cell>
          <cell r="AQ111">
            <v>14113.272430000001</v>
          </cell>
        </row>
        <row r="112"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N113">
            <v>4251.5378056642148</v>
          </cell>
          <cell r="AO113">
            <v>4241.2049485213593</v>
          </cell>
          <cell r="AP113">
            <v>4287.8115963073069</v>
          </cell>
          <cell r="AQ113">
            <v>4230.872091378501</v>
          </cell>
        </row>
        <row r="114">
          <cell r="AN114">
            <v>72395.902314335777</v>
          </cell>
          <cell r="AO114">
            <v>67663.330776407471</v>
          </cell>
          <cell r="AP114">
            <v>71045.417913692698</v>
          </cell>
          <cell r="AQ114">
            <v>74227.513698621478</v>
          </cell>
        </row>
        <row r="115"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N116" t="str">
            <v xml:space="preserve"> </v>
          </cell>
        </row>
        <row r="117">
          <cell r="AN117">
            <v>17041.976750000002</v>
          </cell>
          <cell r="AO117">
            <v>16798.43043</v>
          </cell>
          <cell r="AP117">
            <v>17001.648219999999</v>
          </cell>
          <cell r="AQ117">
            <v>16889.665999999997</v>
          </cell>
        </row>
        <row r="118">
          <cell r="AN118">
            <v>15756.262464285714</v>
          </cell>
          <cell r="AO118">
            <v>15498.43043</v>
          </cell>
          <cell r="AP118">
            <v>15687.362505714285</v>
          </cell>
          <cell r="AQ118">
            <v>15575.380285714284</v>
          </cell>
        </row>
        <row r="119">
          <cell r="AN119">
            <v>18124.86219</v>
          </cell>
          <cell r="AO119">
            <v>17879.619059999997</v>
          </cell>
          <cell r="AP119">
            <v>18459.57892</v>
          </cell>
          <cell r="AQ119">
            <v>18296.093000000001</v>
          </cell>
        </row>
        <row r="120"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N121">
            <v>111.57300000000001</v>
          </cell>
          <cell r="AO121">
            <v>-40.372</v>
          </cell>
          <cell r="AP121">
            <v>-80.566999999999993</v>
          </cell>
          <cell r="AQ121">
            <v>70.295000000000002</v>
          </cell>
        </row>
        <row r="122">
          <cell r="AN122">
            <v>17041.976750000002</v>
          </cell>
          <cell r="AO122">
            <v>16798.43043</v>
          </cell>
          <cell r="AP122">
            <v>17001.648219999999</v>
          </cell>
          <cell r="AQ122">
            <v>16889.665999999997</v>
          </cell>
        </row>
        <row r="123">
          <cell r="AN123" t="str">
            <v xml:space="preserve"> </v>
          </cell>
        </row>
        <row r="124">
          <cell r="AN124">
            <v>18124.86219</v>
          </cell>
          <cell r="AO124">
            <v>17879.619059999997</v>
          </cell>
          <cell r="AP124">
            <v>18459.57892</v>
          </cell>
          <cell r="AQ124">
            <v>18296.093000000001</v>
          </cell>
        </row>
        <row r="125">
          <cell r="AN125" t="str">
            <v xml:space="preserve"> </v>
          </cell>
        </row>
        <row r="126">
          <cell r="AN126">
            <v>2020.401830437848</v>
          </cell>
          <cell r="AO126">
            <v>2107.7167954203805</v>
          </cell>
          <cell r="AP126">
            <v>2035.3722557565734</v>
          </cell>
          <cell r="AQ126">
            <v>2009.5675500000002</v>
          </cell>
        </row>
        <row r="127">
          <cell r="AN127">
            <v>2968.17</v>
          </cell>
          <cell r="AO127">
            <v>3047.0926268320013</v>
          </cell>
          <cell r="AP127">
            <v>2926.3024035164972</v>
          </cell>
          <cell r="AQ127">
            <v>3186.7895447999999</v>
          </cell>
        </row>
        <row r="128">
          <cell r="AN128" t="str">
            <v xml:space="preserve"> </v>
          </cell>
        </row>
        <row r="129">
          <cell r="AN129">
            <v>18124.86219</v>
          </cell>
          <cell r="AO129">
            <v>17879.619059999997</v>
          </cell>
          <cell r="AP129">
            <v>18459.57892</v>
          </cell>
          <cell r="AQ129">
            <v>18296.093000000001</v>
          </cell>
        </row>
        <row r="130">
          <cell r="AN130">
            <v>17041.976750000002</v>
          </cell>
          <cell r="AO130">
            <v>16798.43043</v>
          </cell>
          <cell r="AP130">
            <v>17001.648219999999</v>
          </cell>
          <cell r="AQ130">
            <v>16889.665999999997</v>
          </cell>
        </row>
        <row r="132">
          <cell r="AN132">
            <v>1830.586</v>
          </cell>
          <cell r="AO132">
            <v>1779.769</v>
          </cell>
          <cell r="AP132">
            <v>1837.5450000000001</v>
          </cell>
          <cell r="AQ132">
            <v>1947.2629999999999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360.3119999999999</v>
          </cell>
          <cell r="D8">
            <v>2654.0340000000001</v>
          </cell>
          <cell r="E8">
            <v>2933.6409999999996</v>
          </cell>
          <cell r="F8">
            <v>2368.482</v>
          </cell>
        </row>
        <row r="9">
          <cell r="C9">
            <v>1248.01</v>
          </cell>
          <cell r="D9">
            <v>0</v>
          </cell>
          <cell r="E9">
            <v>0</v>
          </cell>
          <cell r="F9">
            <v>0</v>
          </cell>
        </row>
        <row r="10">
          <cell r="C10">
            <v>356.75700000000001</v>
          </cell>
          <cell r="D10">
            <v>1519.8679999999999</v>
          </cell>
          <cell r="E10">
            <v>1639.7860000000001</v>
          </cell>
          <cell r="F10">
            <v>1577.26</v>
          </cell>
        </row>
        <row r="11">
          <cell r="C11">
            <v>166.381</v>
          </cell>
          <cell r="D11">
            <v>297.233</v>
          </cell>
          <cell r="E11">
            <v>305.08299999999997</v>
          </cell>
          <cell r="F11">
            <v>186.24600000000001</v>
          </cell>
        </row>
        <row r="12">
          <cell r="C12">
            <v>84.272000000000006</v>
          </cell>
          <cell r="D12">
            <v>78.081999999999994</v>
          </cell>
          <cell r="E12">
            <v>70.213999999999999</v>
          </cell>
          <cell r="F12">
            <v>60.173999999999999</v>
          </cell>
        </row>
        <row r="13">
          <cell r="C13">
            <v>194.95045999999999</v>
          </cell>
          <cell r="D13">
            <v>147.15100000000001</v>
          </cell>
          <cell r="E13">
            <v>151.92699999999999</v>
          </cell>
          <cell r="F13">
            <v>163.983</v>
          </cell>
        </row>
        <row r="14">
          <cell r="C14">
            <v>337.83799999999997</v>
          </cell>
          <cell r="D14">
            <v>364.75100000000003</v>
          </cell>
          <cell r="E14">
            <v>444.428</v>
          </cell>
          <cell r="F14">
            <v>332.71899999999999</v>
          </cell>
        </row>
        <row r="15">
          <cell r="C15">
            <v>917.48099999999999</v>
          </cell>
          <cell r="D15">
            <v>968.29700000000003</v>
          </cell>
          <cell r="E15">
            <v>1079.4079999999999</v>
          </cell>
          <cell r="F15">
            <v>807.08299999999997</v>
          </cell>
        </row>
        <row r="16">
          <cell r="C16">
            <v>109.32900000000001</v>
          </cell>
          <cell r="D16">
            <v>150.44999999999999</v>
          </cell>
          <cell r="E16">
            <v>164.999</v>
          </cell>
          <cell r="F16">
            <v>111.76900000000001</v>
          </cell>
        </row>
        <row r="17">
          <cell r="C17">
            <v>173.56700000000001</v>
          </cell>
          <cell r="D17">
            <v>172.292</v>
          </cell>
          <cell r="E17">
            <v>235.464</v>
          </cell>
          <cell r="F17">
            <v>157.41499999999999</v>
          </cell>
        </row>
        <row r="18">
          <cell r="C18">
            <v>31.492000000000001</v>
          </cell>
          <cell r="D18">
            <v>35.576000000000001</v>
          </cell>
          <cell r="E18">
            <v>93.6</v>
          </cell>
          <cell r="F18">
            <v>56.484999999999999</v>
          </cell>
        </row>
        <row r="20">
          <cell r="C20">
            <v>5980.3894599999994</v>
          </cell>
          <cell r="D20">
            <v>6387.7340000000013</v>
          </cell>
          <cell r="E20">
            <v>7118.55</v>
          </cell>
          <cell r="F20">
            <v>5821.61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3">
          <cell r="C23">
            <v>2834.2485348209061</v>
          </cell>
          <cell r="D23">
            <v>3186.9137413072208</v>
          </cell>
          <cell r="E23">
            <v>3523.0414358844014</v>
          </cell>
          <cell r="F23">
            <v>2844.361936423197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294.1863699999999</v>
          </cell>
          <cell r="D24">
            <v>1576.1031159999998</v>
          </cell>
          <cell r="E24">
            <v>1700.4580819999999</v>
          </cell>
          <cell r="F24">
            <v>1635.6186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399.56784000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199.65719999999999</v>
          </cell>
          <cell r="D26">
            <v>356.67959999999999</v>
          </cell>
          <cell r="E26">
            <v>366.09959999999995</v>
          </cell>
          <cell r="F26">
            <v>223.495200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98.598240000000004</v>
          </cell>
          <cell r="D27">
            <v>91.35593999999999</v>
          </cell>
          <cell r="E27">
            <v>82.150379999999998</v>
          </cell>
          <cell r="F27">
            <v>70.40357999999999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16.00510968</v>
          </cell>
          <cell r="D28">
            <v>163.04330800000002</v>
          </cell>
          <cell r="E28">
            <v>168.335116</v>
          </cell>
          <cell r="F28">
            <v>181.693164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373.31098999999995</v>
          </cell>
          <cell r="D29">
            <v>403.04985500000004</v>
          </cell>
          <cell r="E29">
            <v>491.09294</v>
          </cell>
          <cell r="F29">
            <v>367.6544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981.70467000000008</v>
          </cell>
          <cell r="D30">
            <v>1036.07779</v>
          </cell>
          <cell r="E30">
            <v>1154.9665600000001</v>
          </cell>
          <cell r="F30">
            <v>863.5788099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110.094303</v>
          </cell>
          <cell r="D31">
            <v>151.50314999999998</v>
          </cell>
          <cell r="E31">
            <v>166.15399299999999</v>
          </cell>
          <cell r="F31">
            <v>112.5513829999999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5.64980400000002</v>
          </cell>
          <cell r="D32">
            <v>174.35950400000002</v>
          </cell>
          <cell r="E32">
            <v>238.289568</v>
          </cell>
          <cell r="F32">
            <v>159.303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.492000000000001</v>
          </cell>
          <cell r="D33">
            <v>35.576000000000001</v>
          </cell>
          <cell r="E33">
            <v>93.6</v>
          </cell>
          <cell r="F33">
            <v>56.4849999999999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C35">
            <v>6714.5150615009052</v>
          </cell>
          <cell r="D35">
            <v>7174.6620043072217</v>
          </cell>
          <cell r="E35">
            <v>7984.1876748844015</v>
          </cell>
          <cell r="F35">
            <v>6515.146168423197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C37">
            <v>4160.0230889009063</v>
          </cell>
          <cell r="D37">
            <v>4077.0617190872204</v>
          </cell>
          <cell r="E37">
            <v>4466.6321310054018</v>
          </cell>
          <cell r="F37">
            <v>3672.233716163198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662.97894105</v>
          </cell>
          <cell r="D38">
            <v>737.79078570699994</v>
          </cell>
          <cell r="E38">
            <v>819.28507312399995</v>
          </cell>
          <cell r="F38">
            <v>629.1760548010000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1294.1863699999999</v>
          </cell>
          <cell r="D39">
            <v>1576.1031159999998</v>
          </cell>
          <cell r="E39">
            <v>1700.4580819999999</v>
          </cell>
          <cell r="F39">
            <v>1635.6186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92.699403125999993</v>
          </cell>
          <cell r="D40">
            <v>112.56684044999999</v>
          </cell>
          <cell r="E40">
            <v>139.56935411999999</v>
          </cell>
          <cell r="F40">
            <v>94.76826448599999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</v>
          </cell>
          <cell r="D41">
            <v>84.237419695</v>
          </cell>
          <cell r="E41">
            <v>97.72749506000001</v>
          </cell>
          <cell r="F41">
            <v>75.369171475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1.5413202420000001</v>
          </cell>
          <cell r="D42">
            <v>0</v>
          </cell>
          <cell r="E42">
            <v>0</v>
          </cell>
          <cell r="F42">
            <v>1.5757193619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132.861942048</v>
          </cell>
          <cell r="E43">
            <v>199.924947551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171.133285736</v>
          </cell>
          <cell r="D44">
            <v>255.42087332000003</v>
          </cell>
          <cell r="E44">
            <v>298.65547602300001</v>
          </cell>
          <cell r="F44">
            <v>168.226458135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16.00510968</v>
          </cell>
          <cell r="D45">
            <v>163.04330800000002</v>
          </cell>
          <cell r="E45">
            <v>168.335116</v>
          </cell>
          <cell r="F45">
            <v>181.693164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31.492000000000001</v>
          </cell>
          <cell r="D46">
            <v>35.576000000000001</v>
          </cell>
          <cell r="E46">
            <v>93.6</v>
          </cell>
          <cell r="F46">
            <v>56.484999999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C48">
            <v>6630.0595187349072</v>
          </cell>
          <cell r="D48">
            <v>7174.6620043072217</v>
          </cell>
          <cell r="E48">
            <v>7984.1876748844024</v>
          </cell>
          <cell r="F48">
            <v>6515.1461684231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6515146.1684231982</v>
          </cell>
        </row>
        <row r="51">
          <cell r="C51">
            <v>-329.80700000000002</v>
          </cell>
          <cell r="D51">
            <v>-329.80700000000002</v>
          </cell>
          <cell r="E51">
            <v>-319.99098017973199</v>
          </cell>
          <cell r="F51">
            <v>-281.06799999999998</v>
          </cell>
        </row>
        <row r="52">
          <cell r="C52">
            <v>-329.80700000000002</v>
          </cell>
          <cell r="D52">
            <v>-329.80700000000002</v>
          </cell>
          <cell r="E52">
            <v>-319.99098017973199</v>
          </cell>
          <cell r="F52">
            <v>-281.0679999999999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5">
          <cell r="C55">
            <v>-5829.2897745055752</v>
          </cell>
          <cell r="D55">
            <v>-5306.0361120119687</v>
          </cell>
          <cell r="E55">
            <v>-5760.7297756526859</v>
          </cell>
          <cell r="F55">
            <v>-5473.9453040151802</v>
          </cell>
          <cell r="G55">
            <v>-5563.9834074340924</v>
          </cell>
          <cell r="H55">
            <v>-5349.7965756500998</v>
          </cell>
          <cell r="I55">
            <v>-5480.3984135934206</v>
          </cell>
          <cell r="J55">
            <v>-5499.6494277904649</v>
          </cell>
          <cell r="K55">
            <v>-5375.9584119178853</v>
          </cell>
          <cell r="L55">
            <v>-5627.1554092543474</v>
          </cell>
          <cell r="M55">
            <v>-5522.9289068767766</v>
          </cell>
          <cell r="N55">
            <v>-5600.5356616697636</v>
          </cell>
        </row>
        <row r="56">
          <cell r="C56">
            <v>-36.011314505574894</v>
          </cell>
          <cell r="D56">
            <v>-45.77142001196912</v>
          </cell>
          <cell r="E56">
            <v>-32.864971652685767</v>
          </cell>
          <cell r="F56">
            <v>-8.6352800151800899</v>
          </cell>
          <cell r="G56">
            <v>-9.8203074340930137</v>
          </cell>
          <cell r="H56">
            <v>-3.5635316501000029</v>
          </cell>
          <cell r="I56">
            <v>-5.8311375934208991</v>
          </cell>
          <cell r="J56">
            <v>-7.7121837904653887</v>
          </cell>
          <cell r="K56">
            <v>-8.9500199178860171</v>
          </cell>
          <cell r="L56">
            <v>-14.440013254347136</v>
          </cell>
          <cell r="M56">
            <v>-18.961494876776928</v>
          </cell>
          <cell r="N56">
            <v>-42.579661669763368</v>
          </cell>
        </row>
        <row r="62">
          <cell r="C62">
            <v>-368.32246000000004</v>
          </cell>
          <cell r="D62">
            <v>-332.07869199999999</v>
          </cell>
          <cell r="E62">
            <v>-302.90880400000003</v>
          </cell>
          <cell r="F62">
            <v>-205.94402400000001</v>
          </cell>
          <cell r="G62">
            <v>-129.2071</v>
          </cell>
          <cell r="H62">
            <v>-86.867043999999993</v>
          </cell>
          <cell r="I62">
            <v>-49.611275999999997</v>
          </cell>
          <cell r="J62">
            <v>-66.981244000000004</v>
          </cell>
          <cell r="K62">
            <v>-107.642392</v>
          </cell>
          <cell r="L62">
            <v>-187.75939600000001</v>
          </cell>
          <cell r="M62">
            <v>-244.60141200000001</v>
          </cell>
          <cell r="N62">
            <v>-133</v>
          </cell>
        </row>
        <row r="70">
          <cell r="C70">
            <v>470.9627442293322</v>
          </cell>
          <cell r="D70">
            <v>1538.8188922952531</v>
          </cell>
          <cell r="E70">
            <v>1903.4669190519844</v>
          </cell>
          <cell r="F70">
            <v>760.13286440801767</v>
          </cell>
          <cell r="G70">
            <v>-5563.9834074340924</v>
          </cell>
          <cell r="H70">
            <v>-5349.7965756500998</v>
          </cell>
          <cell r="I70">
            <v>-5480.3984135934206</v>
          </cell>
          <cell r="J70">
            <v>-5499.6494277904649</v>
          </cell>
          <cell r="K70">
            <v>-5375.9584119178853</v>
          </cell>
          <cell r="L70">
            <v>-5627.1554092543474</v>
          </cell>
          <cell r="M70">
            <v>-5522.9289068767766</v>
          </cell>
          <cell r="N70">
            <v>-5600.5356616697636</v>
          </cell>
        </row>
        <row r="71">
          <cell r="C71">
            <v>3794.2047743953317</v>
          </cell>
          <cell r="D71">
            <v>3701.4832990752511</v>
          </cell>
          <cell r="E71">
            <v>4113.7761791729836</v>
          </cell>
          <cell r="F71">
            <v>3382.5304361480185</v>
          </cell>
          <cell r="G71">
            <v>-9.8203074340930137</v>
          </cell>
          <cell r="H71">
            <v>-3.5635316501000029</v>
          </cell>
          <cell r="I71">
            <v>-5.8311375934208991</v>
          </cell>
          <cell r="J71">
            <v>-7.7121837904653887</v>
          </cell>
          <cell r="K71">
            <v>-8.9500199178860171</v>
          </cell>
          <cell r="L71">
            <v>-14.440013254347136</v>
          </cell>
          <cell r="M71">
            <v>-18.961494876776928</v>
          </cell>
          <cell r="N71">
            <v>-42.579661669763368</v>
          </cell>
        </row>
        <row r="72">
          <cell r="C72">
            <v>662.97894105</v>
          </cell>
          <cell r="D72">
            <v>737.79078570699994</v>
          </cell>
          <cell r="E72">
            <v>819.28507312399995</v>
          </cell>
          <cell r="F72">
            <v>629.1760548010000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1294.1863699999999</v>
          </cell>
          <cell r="D73">
            <v>1576.1031159999998</v>
          </cell>
          <cell r="E73">
            <v>1700.4580819999999</v>
          </cell>
          <cell r="F73">
            <v>1635.618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2.699403125999993</v>
          </cell>
          <cell r="D74">
            <v>112.56684044999999</v>
          </cell>
          <cell r="E74">
            <v>139.56935411999999</v>
          </cell>
          <cell r="F74">
            <v>94.76826448599999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84.237419695</v>
          </cell>
          <cell r="E75">
            <v>97.72749506000001</v>
          </cell>
          <cell r="F75">
            <v>75.369171475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1.5413202420000001</v>
          </cell>
          <cell r="D76">
            <v>0</v>
          </cell>
          <cell r="E76">
            <v>0</v>
          </cell>
          <cell r="F76">
            <v>1.575719361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-368.32246000000004</v>
          </cell>
          <cell r="D77">
            <v>-199.21674995199999</v>
          </cell>
          <cell r="E77">
            <v>-102.98385644800004</v>
          </cell>
          <cell r="F77">
            <v>-205.94402400000001</v>
          </cell>
          <cell r="G77">
            <v>-129.2071</v>
          </cell>
          <cell r="H77">
            <v>-86.867043999999993</v>
          </cell>
          <cell r="I77">
            <v>-49.611275999999997</v>
          </cell>
          <cell r="J77">
            <v>-66.981244000000004</v>
          </cell>
          <cell r="K77">
            <v>-107.642392</v>
          </cell>
          <cell r="L77">
            <v>-187.75939600000001</v>
          </cell>
          <cell r="M77">
            <v>-244.60141200000001</v>
          </cell>
          <cell r="N77">
            <v>-133</v>
          </cell>
        </row>
        <row r="78">
          <cell r="C78">
            <v>171.133285736</v>
          </cell>
          <cell r="D78">
            <v>255.42087332000003</v>
          </cell>
          <cell r="E78">
            <v>298.65547602300001</v>
          </cell>
          <cell r="F78">
            <v>168.226458135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16.00510968</v>
          </cell>
          <cell r="D79">
            <v>163.04330800000002</v>
          </cell>
          <cell r="E79">
            <v>168.335116</v>
          </cell>
          <cell r="F79">
            <v>181.6931640000000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31.492000000000001</v>
          </cell>
          <cell r="D80">
            <v>35.576000000000001</v>
          </cell>
          <cell r="E80">
            <v>93.6</v>
          </cell>
          <cell r="F80">
            <v>56.48499999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C82">
            <v>-801.33199999999999</v>
          </cell>
          <cell r="D82">
            <v>-801.33199999999999</v>
          </cell>
          <cell r="E82">
            <v>1599.386</v>
          </cell>
          <cell r="F82">
            <v>0</v>
          </cell>
        </row>
        <row r="85">
          <cell r="C85">
            <v>6.2130000000000001</v>
          </cell>
          <cell r="D85">
            <v>6.2880000000000003</v>
          </cell>
          <cell r="E85">
            <v>6.3040000000000003</v>
          </cell>
          <cell r="F85">
            <v>7.3230000000000004</v>
          </cell>
        </row>
        <row r="88">
          <cell r="C88">
            <v>0.25699999999999967</v>
          </cell>
          <cell r="D88">
            <v>0.27199999999999935</v>
          </cell>
          <cell r="E88">
            <v>0.26600000000000001</v>
          </cell>
          <cell r="F88">
            <v>0.34699999999999953</v>
          </cell>
        </row>
        <row r="89">
          <cell r="C89">
            <v>0.36699999999999999</v>
          </cell>
          <cell r="D89">
            <v>0.34199999999999964</v>
          </cell>
          <cell r="E89">
            <v>0.33599999999999941</v>
          </cell>
          <cell r="F89">
            <v>0.41699999999999982</v>
          </cell>
        </row>
        <row r="90">
          <cell r="C90">
            <v>0.14749184052712128</v>
          </cell>
          <cell r="D90">
            <v>0.16582320472444412</v>
          </cell>
          <cell r="E90">
            <v>0.1757704384663743</v>
          </cell>
          <cell r="F90">
            <v>8.3864973120492792E-2</v>
          </cell>
        </row>
        <row r="91">
          <cell r="C91">
            <v>2.2970000000000002</v>
          </cell>
          <cell r="D91">
            <v>1.782</v>
          </cell>
          <cell r="E91">
            <v>0.66599999999999948</v>
          </cell>
          <cell r="F91">
            <v>0.58699999999999974</v>
          </cell>
        </row>
        <row r="92">
          <cell r="C92">
            <v>1.5669999999999999</v>
          </cell>
          <cell r="D92">
            <v>1.0920000000000001</v>
          </cell>
          <cell r="E92">
            <v>0.63600000000000012</v>
          </cell>
          <cell r="F92">
            <v>0.53699999999999992</v>
          </cell>
        </row>
        <row r="93">
          <cell r="C93">
            <v>0.58699999999999997</v>
          </cell>
          <cell r="D93">
            <v>0.55600000000000005</v>
          </cell>
          <cell r="E93">
            <v>0.47299999999999998</v>
          </cell>
          <cell r="F93">
            <v>0.39700000000000002</v>
          </cell>
        </row>
        <row r="94">
          <cell r="C94">
            <v>0.59699999999999998</v>
          </cell>
          <cell r="D94">
            <v>0.57200000000000006</v>
          </cell>
          <cell r="E94">
            <v>0.56999999999999995</v>
          </cell>
          <cell r="F94">
            <v>0.62</v>
          </cell>
        </row>
        <row r="95">
          <cell r="C95">
            <v>0.31199999999999983</v>
          </cell>
          <cell r="D95">
            <v>0.3069999999999995</v>
          </cell>
          <cell r="E95">
            <v>0.30099999999999971</v>
          </cell>
          <cell r="F95">
            <v>0.381999999999999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-0.51068000000000002</v>
          </cell>
          <cell r="D96">
            <v>-0.51517999999999997</v>
          </cell>
          <cell r="E96">
            <v>-0.51614000000000004</v>
          </cell>
          <cell r="F96">
            <v>-0.57728000000000002</v>
          </cell>
          <cell r="G96">
            <v>-0.13789999999999999</v>
          </cell>
          <cell r="H96">
            <v>-0.13789999999999999</v>
          </cell>
          <cell r="I96">
            <v>-0.13789999999999999</v>
          </cell>
          <cell r="J96">
            <v>-0.13789999999999999</v>
          </cell>
          <cell r="K96">
            <v>-0.13789999999999999</v>
          </cell>
          <cell r="L96">
            <v>-0.13789999999999999</v>
          </cell>
          <cell r="M96">
            <v>-0.13789999999999999</v>
          </cell>
          <cell r="N96">
            <v>-0.13789999999999999</v>
          </cell>
        </row>
        <row r="97">
          <cell r="C97">
            <v>0</v>
          </cell>
        </row>
        <row r="99">
          <cell r="C99">
            <v>58.222839999999998</v>
          </cell>
          <cell r="D99">
            <v>66.522000000000006</v>
          </cell>
          <cell r="E99">
            <v>26.54</v>
          </cell>
          <cell r="F99">
            <v>47.195999999999998</v>
          </cell>
        </row>
        <row r="101">
          <cell r="C101">
            <v>6038.6122999999998</v>
          </cell>
          <cell r="D101">
            <v>5840.2150000000001</v>
          </cell>
          <cell r="E101">
            <v>6449.0550000000003</v>
          </cell>
          <cell r="F101">
            <v>5868.8119999999999</v>
          </cell>
        </row>
        <row r="102">
          <cell r="C102">
            <v>6038.6122999999998</v>
          </cell>
          <cell r="D102">
            <v>5840.2150000000001</v>
          </cell>
          <cell r="E102">
            <v>6449.0550000000003</v>
          </cell>
          <cell r="F102">
            <v>5868.8119999999999</v>
          </cell>
        </row>
      </sheetData>
      <sheetData sheetId="5" refreshError="1"/>
      <sheetData sheetId="6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425.6763459919466</v>
          </cell>
          <cell r="D8">
            <v>2190.4101635693778</v>
          </cell>
          <cell r="E8">
            <v>2342.1391855928314</v>
          </cell>
          <cell r="F8">
            <v>2338.093148216436</v>
          </cell>
          <cell r="G8">
            <v>2451.8220574708621</v>
          </cell>
          <cell r="H8">
            <v>2385.1595183929435</v>
          </cell>
          <cell r="I8">
            <v>2382.0455314699948</v>
          </cell>
          <cell r="J8">
            <v>2512.2104600008188</v>
          </cell>
          <cell r="K8">
            <v>2436.7826645792784</v>
          </cell>
          <cell r="L8">
            <v>2536.8078136693402</v>
          </cell>
          <cell r="M8">
            <v>2489.7627448698017</v>
          </cell>
          <cell r="N8">
            <v>2596.5861626737801</v>
          </cell>
        </row>
        <row r="9">
          <cell r="C9">
            <v>1228.9096332932593</v>
          </cell>
          <cell r="D9">
            <v>1115.491376969861</v>
          </cell>
          <cell r="E9">
            <v>1229.6328260267162</v>
          </cell>
          <cell r="F9">
            <v>1178.7864297180472</v>
          </cell>
          <cell r="G9">
            <v>1238.5692549271341</v>
          </cell>
          <cell r="H9">
            <v>1201.6704092522975</v>
          </cell>
          <cell r="I9">
            <v>1266.2367815626142</v>
          </cell>
          <cell r="J9">
            <v>1289.253558490698</v>
          </cell>
          <cell r="K9">
            <v>1255.9551349641811</v>
          </cell>
          <cell r="L9">
            <v>1347.3184936046093</v>
          </cell>
          <cell r="M9">
            <v>1317.9832304190766</v>
          </cell>
          <cell r="N9">
            <v>1369.8993935639178</v>
          </cell>
        </row>
        <row r="10">
          <cell r="C10">
            <v>374.54322571253977</v>
          </cell>
          <cell r="D10">
            <v>332.93818304068424</v>
          </cell>
          <cell r="E10">
            <v>369.20067948217206</v>
          </cell>
          <cell r="F10">
            <v>359.67097866748412</v>
          </cell>
          <cell r="G10">
            <v>371.1852611082553</v>
          </cell>
          <cell r="H10">
            <v>364.68628244377845</v>
          </cell>
          <cell r="I10">
            <v>382.31362890436412</v>
          </cell>
          <cell r="J10">
            <v>386.28405808966932</v>
          </cell>
          <cell r="K10">
            <v>371.47802894699367</v>
          </cell>
          <cell r="L10">
            <v>390.366946927973</v>
          </cell>
          <cell r="M10">
            <v>376.04937581110443</v>
          </cell>
          <cell r="N10">
            <v>386.96701144302023</v>
          </cell>
        </row>
        <row r="11">
          <cell r="C11">
            <v>30.353283885341355</v>
          </cell>
          <cell r="D11">
            <v>27.21602404623377</v>
          </cell>
          <cell r="E11">
            <v>29.952008389257731</v>
          </cell>
          <cell r="F11">
            <v>28.825452851008457</v>
          </cell>
          <cell r="G11">
            <v>28.961908024638149</v>
          </cell>
          <cell r="H11">
            <v>28.502774591148306</v>
          </cell>
          <cell r="I11">
            <v>28.102020959948824</v>
          </cell>
          <cell r="J11">
            <v>34.191325834855562</v>
          </cell>
          <cell r="K11">
            <v>36.495378982172497</v>
          </cell>
          <cell r="L11">
            <v>43.720343113460579</v>
          </cell>
          <cell r="M11">
            <v>47.979476008166081</v>
          </cell>
          <cell r="N11">
            <v>60.142597129678393</v>
          </cell>
        </row>
        <row r="12">
          <cell r="C12">
            <v>78.158786507596659</v>
          </cell>
          <cell r="D12">
            <v>70.171423546068411</v>
          </cell>
          <cell r="E12">
            <v>77.378901763425475</v>
          </cell>
          <cell r="F12">
            <v>74.568766344317496</v>
          </cell>
          <cell r="G12">
            <v>74.407088382905627</v>
          </cell>
          <cell r="H12">
            <v>73.903976342698172</v>
          </cell>
          <cell r="I12">
            <v>70.84942399513065</v>
          </cell>
          <cell r="J12">
            <v>75.74849687148739</v>
          </cell>
          <cell r="K12">
            <v>72.993663266384843</v>
          </cell>
          <cell r="L12">
            <v>75.154421505542786</v>
          </cell>
          <cell r="M12">
            <v>72.4394442147007</v>
          </cell>
          <cell r="N12">
            <v>74.603093657760866</v>
          </cell>
        </row>
        <row r="13">
          <cell r="C13">
            <v>175.82410483562475</v>
          </cell>
          <cell r="D13">
            <v>157.71376837303166</v>
          </cell>
          <cell r="E13">
            <v>173.87975804768672</v>
          </cell>
          <cell r="F13">
            <v>167.46402685948334</v>
          </cell>
          <cell r="G13">
            <v>150.87250079103373</v>
          </cell>
          <cell r="H13">
            <v>165.8095204327916</v>
          </cell>
          <cell r="I13">
            <v>135.2919971945268</v>
          </cell>
          <cell r="J13">
            <v>169.81160083703003</v>
          </cell>
          <cell r="K13">
            <v>163.54675047807481</v>
          </cell>
          <cell r="L13">
            <v>168.33577454948403</v>
          </cell>
          <cell r="M13">
            <v>162.17027203631974</v>
          </cell>
          <cell r="N13">
            <v>166.96660859451316</v>
          </cell>
        </row>
        <row r="14">
          <cell r="C14">
            <v>331.30846907033629</v>
          </cell>
          <cell r="D14">
            <v>308.84441117621395</v>
          </cell>
          <cell r="E14">
            <v>335.71118840633449</v>
          </cell>
          <cell r="F14">
            <v>319.84785780159126</v>
          </cell>
          <cell r="G14">
            <v>332.73574937800709</v>
          </cell>
          <cell r="H14">
            <v>325.10843006843913</v>
          </cell>
          <cell r="I14">
            <v>336.36557768467299</v>
          </cell>
          <cell r="J14">
            <v>354.69516034219566</v>
          </cell>
          <cell r="K14">
            <v>339.89132837164789</v>
          </cell>
          <cell r="L14">
            <v>357.73464992980604</v>
          </cell>
          <cell r="M14">
            <v>356.91071868553973</v>
          </cell>
          <cell r="N14">
            <v>361.54666955217101</v>
          </cell>
        </row>
        <row r="15">
          <cell r="C15">
            <v>832.86884941772882</v>
          </cell>
          <cell r="D15">
            <v>752.41837477263778</v>
          </cell>
          <cell r="E15">
            <v>802.39021118616824</v>
          </cell>
          <cell r="F15">
            <v>788.18384440359705</v>
          </cell>
          <cell r="G15">
            <v>812.03612069167798</v>
          </cell>
          <cell r="H15">
            <v>798.85280093126187</v>
          </cell>
          <cell r="I15">
            <v>856.56091435388089</v>
          </cell>
          <cell r="J15">
            <v>886.34006960847182</v>
          </cell>
          <cell r="K15">
            <v>865.1700102238924</v>
          </cell>
          <cell r="L15">
            <v>923.53298821465137</v>
          </cell>
          <cell r="M15">
            <v>940.53913376091964</v>
          </cell>
          <cell r="N15">
            <v>970.88615551005057</v>
          </cell>
        </row>
        <row r="16">
          <cell r="C16">
            <v>72.060911614345869</v>
          </cell>
          <cell r="D16">
            <v>64.276604941946857</v>
          </cell>
          <cell r="E16">
            <v>70.52069422668572</v>
          </cell>
          <cell r="F16">
            <v>67.641634053527952</v>
          </cell>
          <cell r="G16">
            <v>69.303106737322111</v>
          </cell>
          <cell r="H16">
            <v>66.484473387432544</v>
          </cell>
          <cell r="I16">
            <v>68.176632009778785</v>
          </cell>
          <cell r="J16">
            <v>67.656742815757298</v>
          </cell>
          <cell r="K16">
            <v>64.968829494214972</v>
          </cell>
          <cell r="L16">
            <v>66.684313823207802</v>
          </cell>
          <cell r="M16">
            <v>64.071330816761446</v>
          </cell>
          <cell r="N16">
            <v>65.794528013808332</v>
          </cell>
        </row>
        <row r="17">
          <cell r="C17">
            <v>127.08584745380165</v>
          </cell>
          <cell r="D17">
            <v>113.65852848207017</v>
          </cell>
          <cell r="E17">
            <v>125.20645546518199</v>
          </cell>
          <cell r="F17">
            <v>120.32365494695141</v>
          </cell>
          <cell r="G17">
            <v>123.57192953963225</v>
          </cell>
          <cell r="H17">
            <v>118.7103111637412</v>
          </cell>
          <cell r="I17">
            <v>121.96258518922414</v>
          </cell>
          <cell r="J17">
            <v>121.19794359919022</v>
          </cell>
          <cell r="K17">
            <v>116.48916639310912</v>
          </cell>
          <cell r="L17">
            <v>119.74254733075226</v>
          </cell>
          <cell r="M17">
            <v>115.1267608483527</v>
          </cell>
          <cell r="N17">
            <v>118.38158365823702</v>
          </cell>
        </row>
        <row r="18">
          <cell r="C18">
            <v>43.317708005136986</v>
          </cell>
          <cell r="D18">
            <v>38.958790068493151</v>
          </cell>
          <cell r="E18">
            <v>42.948968578767115</v>
          </cell>
          <cell r="F18">
            <v>41.38623801369863</v>
          </cell>
          <cell r="G18">
            <v>42.583370291095889</v>
          </cell>
          <cell r="H18">
            <v>41.033939640410956</v>
          </cell>
          <cell r="I18">
            <v>42.220881292808215</v>
          </cell>
          <cell r="J18">
            <v>42.040797303082186</v>
          </cell>
          <cell r="K18">
            <v>40.511111301369866</v>
          </cell>
          <cell r="L18">
            <v>41.682930436643829</v>
          </cell>
          <cell r="M18">
            <v>40.166264126712328</v>
          </cell>
          <cell r="N18">
            <v>41.328105179794512</v>
          </cell>
        </row>
        <row r="20">
          <cell r="C20">
            <v>5720.1071657876582</v>
          </cell>
          <cell r="D20">
            <v>5172.097648986618</v>
          </cell>
          <cell r="E20">
            <v>5598.9608771652265</v>
          </cell>
          <cell r="F20">
            <v>5484.7920318761426</v>
          </cell>
          <cell r="G20">
            <v>5696.0483473425638</v>
          </cell>
          <cell r="H20">
            <v>5569.9224366469434</v>
          </cell>
          <cell r="I20">
            <v>5690.1259746169444</v>
          </cell>
          <cell r="J20">
            <v>5939.4302137932555</v>
          </cell>
          <cell r="K20">
            <v>5764.2820670013198</v>
          </cell>
          <cell r="L20">
            <v>6071.0812231054715</v>
          </cell>
          <cell r="M20">
            <v>5983.1987515974552</v>
          </cell>
          <cell r="N20">
            <v>6213.1019089767315</v>
          </cell>
        </row>
        <row r="23">
          <cell r="C23">
            <v>2912.7376506061082</v>
          </cell>
          <cell r="D23">
            <v>2630.203022786538</v>
          </cell>
          <cell r="E23">
            <v>2812.7004631623608</v>
          </cell>
          <cell r="F23">
            <v>2807.867298378756</v>
          </cell>
          <cell r="G23">
            <v>2944.2513402450186</v>
          </cell>
          <cell r="H23">
            <v>2864.7465908544755</v>
          </cell>
          <cell r="I23">
            <v>2860.3362204916425</v>
          </cell>
          <cell r="J23">
            <v>3016.6216323835652</v>
          </cell>
          <cell r="K23">
            <v>2926.7215658593577</v>
          </cell>
          <cell r="L23">
            <v>3046.2097390423551</v>
          </cell>
          <cell r="M23">
            <v>2989.6880136291797</v>
          </cell>
          <cell r="N23">
            <v>3117.9604072121638</v>
          </cell>
        </row>
        <row r="24">
          <cell r="C24">
            <v>1274.3792897251099</v>
          </cell>
          <cell r="D24">
            <v>1156.7645579177458</v>
          </cell>
          <cell r="E24">
            <v>1275.1292405897045</v>
          </cell>
          <cell r="F24">
            <v>1222.4015276176149</v>
          </cell>
          <cell r="G24">
            <v>1284.3963173594379</v>
          </cell>
          <cell r="H24">
            <v>1246.1322143946325</v>
          </cell>
          <cell r="I24">
            <v>1313.0875424804308</v>
          </cell>
          <cell r="J24">
            <v>1336.9559401548538</v>
          </cell>
          <cell r="K24">
            <v>1302.4254749578556</v>
          </cell>
          <cell r="L24">
            <v>1397.1692778679799</v>
          </cell>
          <cell r="M24">
            <v>1366.7486099445823</v>
          </cell>
          <cell r="N24">
            <v>1420.5856711257827</v>
          </cell>
        </row>
        <row r="25">
          <cell r="C25">
            <v>419.48841279804458</v>
          </cell>
          <cell r="D25">
            <v>372.89076500556638</v>
          </cell>
          <cell r="E25">
            <v>413.50476102003273</v>
          </cell>
          <cell r="F25">
            <v>402.83149610758227</v>
          </cell>
          <cell r="G25">
            <v>415.727492441246</v>
          </cell>
          <cell r="H25">
            <v>408.44863633703193</v>
          </cell>
          <cell r="I25">
            <v>428.19126437288787</v>
          </cell>
          <cell r="J25">
            <v>432.63814506042968</v>
          </cell>
          <cell r="K25">
            <v>416.05539242063293</v>
          </cell>
          <cell r="L25">
            <v>437.21098055932981</v>
          </cell>
          <cell r="M25">
            <v>421.17530090843701</v>
          </cell>
          <cell r="N25">
            <v>433.40305281618271</v>
          </cell>
        </row>
        <row r="26">
          <cell r="C26">
            <v>36.423940662409628</v>
          </cell>
          <cell r="D26">
            <v>32.659228855480521</v>
          </cell>
          <cell r="E26">
            <v>35.942410067109279</v>
          </cell>
          <cell r="F26">
            <v>34.59054342121015</v>
          </cell>
          <cell r="G26">
            <v>34.754289629565775</v>
          </cell>
          <cell r="H26">
            <v>34.203329509377966</v>
          </cell>
          <cell r="I26">
            <v>33.722425151938587</v>
          </cell>
          <cell r="J26">
            <v>41.029591001826674</v>
          </cell>
          <cell r="K26">
            <v>43.794454778606998</v>
          </cell>
          <cell r="L26">
            <v>52.464411736152691</v>
          </cell>
          <cell r="M26">
            <v>57.575371209799293</v>
          </cell>
          <cell r="N26">
            <v>72.171116555614063</v>
          </cell>
        </row>
        <row r="27">
          <cell r="C27">
            <v>91.445780213888085</v>
          </cell>
          <cell r="D27">
            <v>82.100565548900036</v>
          </cell>
          <cell r="E27">
            <v>90.533315063207795</v>
          </cell>
          <cell r="F27">
            <v>87.245456622851464</v>
          </cell>
          <cell r="G27">
            <v>87.056293407999576</v>
          </cell>
          <cell r="H27">
            <v>86.467652320956859</v>
          </cell>
          <cell r="I27">
            <v>82.893826074302851</v>
          </cell>
          <cell r="J27">
            <v>88.625741339640243</v>
          </cell>
          <cell r="K27">
            <v>85.40258602167026</v>
          </cell>
          <cell r="L27">
            <v>87.930673161485061</v>
          </cell>
          <cell r="M27">
            <v>84.754149731199817</v>
          </cell>
          <cell r="N27">
            <v>87.285619579580214</v>
          </cell>
        </row>
        <row r="28">
          <cell r="C28">
            <v>194.81310815787225</v>
          </cell>
          <cell r="D28">
            <v>174.74685535731908</v>
          </cell>
          <cell r="E28">
            <v>192.65877191683691</v>
          </cell>
          <cell r="F28">
            <v>185.55014176030755</v>
          </cell>
          <cell r="G28">
            <v>167.16673087646538</v>
          </cell>
          <cell r="H28">
            <v>183.71694863953311</v>
          </cell>
          <cell r="I28">
            <v>149.90353289153572</v>
          </cell>
          <cell r="J28">
            <v>188.15125372742929</v>
          </cell>
          <cell r="K28">
            <v>181.20979952970691</v>
          </cell>
          <cell r="L28">
            <v>186.51603820082832</v>
          </cell>
          <cell r="M28">
            <v>179.68466141624228</v>
          </cell>
          <cell r="N28">
            <v>184.9990023227206</v>
          </cell>
        </row>
        <row r="29">
          <cell r="C29">
            <v>366.0958583227216</v>
          </cell>
          <cell r="D29">
            <v>341.27307434971641</v>
          </cell>
          <cell r="E29">
            <v>370.96086318899961</v>
          </cell>
          <cell r="F29">
            <v>353.43188287075833</v>
          </cell>
          <cell r="G29">
            <v>367.67300306269783</v>
          </cell>
          <cell r="H29">
            <v>359.24481522562525</v>
          </cell>
          <cell r="I29">
            <v>371.68396334156364</v>
          </cell>
          <cell r="J29">
            <v>391.93815217812619</v>
          </cell>
          <cell r="K29">
            <v>375.57991785067088</v>
          </cell>
          <cell r="L29">
            <v>395.29678817243564</v>
          </cell>
          <cell r="M29">
            <v>394.38634414752141</v>
          </cell>
          <cell r="N29">
            <v>399.50906985514894</v>
          </cell>
        </row>
        <row r="30">
          <cell r="C30">
            <v>891.16966887696992</v>
          </cell>
          <cell r="D30">
            <v>805.08766100672244</v>
          </cell>
          <cell r="E30">
            <v>858.55752596920001</v>
          </cell>
          <cell r="F30">
            <v>843.35671351184885</v>
          </cell>
          <cell r="G30">
            <v>868.87864914009549</v>
          </cell>
          <cell r="H30">
            <v>854.77249699645029</v>
          </cell>
          <cell r="I30">
            <v>916.52017835865263</v>
          </cell>
          <cell r="J30">
            <v>948.38387448106494</v>
          </cell>
          <cell r="K30">
            <v>925.73191093956495</v>
          </cell>
          <cell r="L30">
            <v>988.18029738967698</v>
          </cell>
          <cell r="M30">
            <v>1006.376873124184</v>
          </cell>
          <cell r="N30">
            <v>1038.8481863957543</v>
          </cell>
        </row>
        <row r="31">
          <cell r="C31">
            <v>72.565337995646289</v>
          </cell>
          <cell r="D31">
            <v>64.726541176540479</v>
          </cell>
          <cell r="E31">
            <v>71.014339086272514</v>
          </cell>
          <cell r="F31">
            <v>68.115125491902646</v>
          </cell>
          <cell r="G31">
            <v>69.788228484483355</v>
          </cell>
          <cell r="H31">
            <v>66.949864701144563</v>
          </cell>
          <cell r="I31">
            <v>68.653868433847236</v>
          </cell>
          <cell r="J31">
            <v>68.130340015467596</v>
          </cell>
          <cell r="K31">
            <v>65.423611300674466</v>
          </cell>
          <cell r="L31">
            <v>67.151104019970248</v>
          </cell>
          <cell r="M31">
            <v>64.519830132478774</v>
          </cell>
          <cell r="N31">
            <v>66.255089709904979</v>
          </cell>
        </row>
        <row r="32">
          <cell r="C32">
            <v>128.61087762324726</v>
          </cell>
          <cell r="D32">
            <v>115.022430823855</v>
          </cell>
          <cell r="E32">
            <v>126.70893293076418</v>
          </cell>
          <cell r="F32">
            <v>121.76753880631483</v>
          </cell>
          <cell r="G32">
            <v>125.05479269410785</v>
          </cell>
          <cell r="H32">
            <v>120.13483489770609</v>
          </cell>
          <cell r="I32">
            <v>123.42613621149484</v>
          </cell>
          <cell r="J32">
            <v>122.6523189223805</v>
          </cell>
          <cell r="K32">
            <v>117.88703638982642</v>
          </cell>
          <cell r="L32">
            <v>121.17945789872128</v>
          </cell>
          <cell r="M32">
            <v>116.50828197853293</v>
          </cell>
          <cell r="N32">
            <v>119.80216266213587</v>
          </cell>
        </row>
        <row r="33">
          <cell r="C33">
            <v>43.317708005136986</v>
          </cell>
          <cell r="D33">
            <v>38.958790068493151</v>
          </cell>
          <cell r="E33">
            <v>42.948968578767115</v>
          </cell>
          <cell r="F33">
            <v>41.38623801369863</v>
          </cell>
          <cell r="G33">
            <v>42.583370291095889</v>
          </cell>
          <cell r="H33">
            <v>41.033939640410956</v>
          </cell>
          <cell r="I33">
            <v>42.220881292808215</v>
          </cell>
          <cell r="J33">
            <v>42.040797303082186</v>
          </cell>
          <cell r="K33">
            <v>40.511111301369866</v>
          </cell>
          <cell r="L33">
            <v>41.682930436643829</v>
          </cell>
          <cell r="M33">
            <v>40.166264126712328</v>
          </cell>
          <cell r="N33">
            <v>41.328105179794512</v>
          </cell>
        </row>
        <row r="35">
          <cell r="C35">
            <v>6431.0476329871544</v>
          </cell>
          <cell r="D35">
            <v>5814.4334928968765</v>
          </cell>
          <cell r="E35">
            <v>6290.659591573256</v>
          </cell>
          <cell r="F35">
            <v>6168.5439626028447</v>
          </cell>
          <cell r="G35">
            <v>6407.330507632214</v>
          </cell>
          <cell r="H35">
            <v>6265.851323517345</v>
          </cell>
          <cell r="I35">
            <v>6390.6398391011062</v>
          </cell>
          <cell r="J35">
            <v>6677.1677865678666</v>
          </cell>
          <cell r="K35">
            <v>6480.7428613499396</v>
          </cell>
          <cell r="L35">
            <v>6820.9916984855781</v>
          </cell>
          <cell r="M35">
            <v>6721.5837003488696</v>
          </cell>
          <cell r="N35">
            <v>6982.1474834147848</v>
          </cell>
        </row>
        <row r="37">
          <cell r="C37">
            <v>4075.4688383969783</v>
          </cell>
          <cell r="D37">
            <v>3680.9489677930492</v>
          </cell>
          <cell r="E37">
            <v>3954.2187355149595</v>
          </cell>
          <cell r="F37">
            <v>3918.4846632971085</v>
          </cell>
          <cell r="G37">
            <v>4090.9742059706018</v>
          </cell>
          <cell r="H37">
            <v>3990.6187150762003</v>
          </cell>
          <cell r="I37">
            <v>4047.6653316670881</v>
          </cell>
          <cell r="J37">
            <v>4241.8598565610837</v>
          </cell>
          <cell r="K37">
            <v>4113.666657061076</v>
          </cell>
          <cell r="L37">
            <v>4305.1224505876526</v>
          </cell>
          <cell r="M37">
            <v>4244.0493506672892</v>
          </cell>
          <cell r="N37">
            <v>4412.4491189980126</v>
          </cell>
        </row>
        <row r="38">
          <cell r="C38">
            <v>617.14972891203331</v>
          </cell>
          <cell r="D38">
            <v>560.05588829521116</v>
          </cell>
          <cell r="E38">
            <v>602.92915041176957</v>
          </cell>
          <cell r="F38">
            <v>586.901747010093</v>
          </cell>
          <cell r="G38">
            <v>602.42896669782124</v>
          </cell>
          <cell r="H38">
            <v>592.74262269203518</v>
          </cell>
          <cell r="I38">
            <v>620.12337977689981</v>
          </cell>
          <cell r="J38">
            <v>649.98369436812015</v>
          </cell>
          <cell r="K38">
            <v>633.23832277763972</v>
          </cell>
          <cell r="L38">
            <v>674.06608017178291</v>
          </cell>
          <cell r="M38">
            <v>681.42270825691185</v>
          </cell>
          <cell r="N38">
            <v>707.676475256711</v>
          </cell>
        </row>
        <row r="39">
          <cell r="C39">
            <v>1274.3792897251099</v>
          </cell>
          <cell r="D39">
            <v>1156.7645579177458</v>
          </cell>
          <cell r="E39">
            <v>1275.1292405897045</v>
          </cell>
          <cell r="F39">
            <v>1222.4015276176149</v>
          </cell>
          <cell r="G39">
            <v>1284.3963173594379</v>
          </cell>
          <cell r="H39">
            <v>1246.1322143946325</v>
          </cell>
          <cell r="I39">
            <v>1313.0875424804308</v>
          </cell>
          <cell r="J39">
            <v>1336.9559401548538</v>
          </cell>
          <cell r="K39">
            <v>1302.4254749578556</v>
          </cell>
          <cell r="L39">
            <v>1397.1692778679799</v>
          </cell>
          <cell r="M39">
            <v>1366.7486099445823</v>
          </cell>
          <cell r="N39">
            <v>1420.5856711257827</v>
          </cell>
        </row>
        <row r="40">
          <cell r="C40">
            <v>54.786830186712947</v>
          </cell>
          <cell r="D40">
            <v>48.868538588288061</v>
          </cell>
          <cell r="E40">
            <v>53.615826010135748</v>
          </cell>
          <cell r="F40">
            <v>51.426919746386496</v>
          </cell>
          <cell r="G40">
            <v>52.690112505784931</v>
          </cell>
          <cell r="H40">
            <v>50.547147849364144</v>
          </cell>
          <cell r="I40">
            <v>51.833670667554664</v>
          </cell>
          <cell r="J40">
            <v>51.438406711678034</v>
          </cell>
          <cell r="K40">
            <v>49.394826532009219</v>
          </cell>
          <cell r="L40">
            <v>50.699083535077534</v>
          </cell>
          <cell r="M40">
            <v>48.712471750021471</v>
          </cell>
          <cell r="N40">
            <v>50.022592730978261</v>
          </cell>
        </row>
        <row r="41">
          <cell r="C41">
            <v>2.1769601398693887</v>
          </cell>
          <cell r="D41">
            <v>1.9417962352962144</v>
          </cell>
          <cell r="E41">
            <v>2.1304301725881754</v>
          </cell>
          <cell r="F41">
            <v>2.0434537647570794</v>
          </cell>
          <cell r="G41">
            <v>2.0936468545345006</v>
          </cell>
          <cell r="H41">
            <v>2.0084959410343366</v>
          </cell>
          <cell r="I41">
            <v>2.0596160530154171</v>
          </cell>
          <cell r="J41">
            <v>2.0439102004640279</v>
          </cell>
          <cell r="K41">
            <v>1.962708339020234</v>
          </cell>
          <cell r="L41">
            <v>2.0145331205991073</v>
          </cell>
          <cell r="M41">
            <v>1.9355949039743632</v>
          </cell>
          <cell r="N41">
            <v>1.9876526912971493</v>
          </cell>
        </row>
        <row r="42">
          <cell r="C42">
            <v>15.601547669063951</v>
          </cell>
          <cell r="D42">
            <v>13.916206352956204</v>
          </cell>
          <cell r="E42">
            <v>15.26808290354859</v>
          </cell>
          <cell r="F42">
            <v>14.644751980759068</v>
          </cell>
          <cell r="G42">
            <v>15.00446912416392</v>
          </cell>
          <cell r="H42">
            <v>14.39422091074608</v>
          </cell>
          <cell r="I42">
            <v>14.760581713277155</v>
          </cell>
          <cell r="J42">
            <v>14.648023103325533</v>
          </cell>
          <cell r="K42">
            <v>14.06607642964501</v>
          </cell>
          <cell r="L42">
            <v>14.437487364293602</v>
          </cell>
          <cell r="M42">
            <v>13.871763478482936</v>
          </cell>
          <cell r="N42">
            <v>14.24484428762957</v>
          </cell>
        </row>
        <row r="43">
          <cell r="C43">
            <v>120.89422496585242</v>
          </cell>
          <cell r="D43">
            <v>108.1210849744237</v>
          </cell>
          <cell r="E43">
            <v>119.10639695491832</v>
          </cell>
          <cell r="F43">
            <v>114.46148647793594</v>
          </cell>
          <cell r="G43">
            <v>117.55150513246137</v>
          </cell>
          <cell r="H43">
            <v>112.92674480384372</v>
          </cell>
          <cell r="I43">
            <v>116.02056803880514</v>
          </cell>
          <cell r="J43">
            <v>115.29317978703766</v>
          </cell>
          <cell r="K43">
            <v>110.81381420643683</v>
          </cell>
          <cell r="L43">
            <v>113.908690424798</v>
          </cell>
          <cell r="M43">
            <v>109.51778505982095</v>
          </cell>
          <cell r="N43">
            <v>112.61403290240771</v>
          </cell>
        </row>
        <row r="44">
          <cell r="C44">
            <v>32.459396828525115</v>
          </cell>
          <cell r="D44">
            <v>30.110807314094551</v>
          </cell>
          <cell r="E44">
            <v>32.65398852002761</v>
          </cell>
          <cell r="F44">
            <v>31.243032934184271</v>
          </cell>
          <cell r="G44">
            <v>32.441182819846304</v>
          </cell>
          <cell r="H44">
            <v>31.730273569544813</v>
          </cell>
          <cell r="I44">
            <v>32.964734519689614</v>
          </cell>
          <cell r="J44">
            <v>34.752724650792189</v>
          </cell>
          <cell r="K44">
            <v>33.454070215177246</v>
          </cell>
          <cell r="L44">
            <v>35.375126775923349</v>
          </cell>
          <cell r="M44">
            <v>35.474490744832011</v>
          </cell>
          <cell r="N44">
            <v>36.239987919449149</v>
          </cell>
        </row>
        <row r="45">
          <cell r="C45">
            <v>194.81310815787225</v>
          </cell>
          <cell r="D45">
            <v>174.74685535731908</v>
          </cell>
          <cell r="E45">
            <v>192.65877191683691</v>
          </cell>
          <cell r="F45">
            <v>185.55014176030755</v>
          </cell>
          <cell r="G45">
            <v>167.16673087646538</v>
          </cell>
          <cell r="H45">
            <v>183.71694863953311</v>
          </cell>
          <cell r="I45">
            <v>149.90353289153572</v>
          </cell>
          <cell r="J45">
            <v>188.15125372742929</v>
          </cell>
          <cell r="K45">
            <v>181.20979952970691</v>
          </cell>
          <cell r="L45">
            <v>186.51603820082832</v>
          </cell>
          <cell r="M45">
            <v>179.68466141624228</v>
          </cell>
          <cell r="N45">
            <v>184.9990023227206</v>
          </cell>
        </row>
        <row r="46">
          <cell r="C46">
            <v>43.317708005136986</v>
          </cell>
          <cell r="D46">
            <v>38.958790068493151</v>
          </cell>
          <cell r="E46">
            <v>42.948968578767115</v>
          </cell>
          <cell r="F46">
            <v>41.38623801369863</v>
          </cell>
          <cell r="G46">
            <v>42.583370291095889</v>
          </cell>
          <cell r="H46">
            <v>41.033939640410956</v>
          </cell>
          <cell r="I46">
            <v>42.220881292808215</v>
          </cell>
          <cell r="J46">
            <v>42.040797303082186</v>
          </cell>
          <cell r="K46">
            <v>40.511111301369866</v>
          </cell>
          <cell r="L46">
            <v>41.682930436643829</v>
          </cell>
          <cell r="M46">
            <v>40.166264126712328</v>
          </cell>
          <cell r="N46">
            <v>41.328105179794512</v>
          </cell>
        </row>
        <row r="48">
          <cell r="C48">
            <v>6431.0476329871535</v>
          </cell>
          <cell r="D48">
            <v>5814.4334928968783</v>
          </cell>
          <cell r="E48">
            <v>6290.6595915732569</v>
          </cell>
          <cell r="F48">
            <v>6168.5439626028447</v>
          </cell>
          <cell r="G48">
            <v>6407.3305076322122</v>
          </cell>
          <cell r="H48">
            <v>6265.8513235173459</v>
          </cell>
          <cell r="I48">
            <v>6390.6398391011062</v>
          </cell>
          <cell r="J48">
            <v>6677.1677865678676</v>
          </cell>
          <cell r="K48">
            <v>6480.7428613499387</v>
          </cell>
          <cell r="L48">
            <v>6820.991698485579</v>
          </cell>
          <cell r="M48">
            <v>6721.5837003488696</v>
          </cell>
          <cell r="N48">
            <v>6982.147483414783</v>
          </cell>
        </row>
        <row r="51">
          <cell r="C51">
            <v>-319.99098017973199</v>
          </cell>
          <cell r="D51">
            <v>-299.34640081329746</v>
          </cell>
          <cell r="E51">
            <v>-319.99098017973199</v>
          </cell>
          <cell r="F51">
            <v>-309.66869049651473</v>
          </cell>
          <cell r="G51">
            <v>-319.99098017973199</v>
          </cell>
          <cell r="H51">
            <v>-309.66869049651473</v>
          </cell>
          <cell r="I51">
            <v>-319.99098017973199</v>
          </cell>
          <cell r="J51">
            <v>-319.99098017973199</v>
          </cell>
          <cell r="K51">
            <v>-309.66869049651473</v>
          </cell>
          <cell r="L51">
            <v>-319.99098017973199</v>
          </cell>
          <cell r="M51">
            <v>-309.66869049651473</v>
          </cell>
          <cell r="N51">
            <v>-319.99098017973199</v>
          </cell>
        </row>
        <row r="52">
          <cell r="C52">
            <v>-319.99098017973199</v>
          </cell>
          <cell r="D52">
            <v>-299.34640081329746</v>
          </cell>
          <cell r="E52">
            <v>-319.99098017973199</v>
          </cell>
          <cell r="F52">
            <v>-309.66869049651473</v>
          </cell>
          <cell r="G52">
            <v>-319.99098017973199</v>
          </cell>
          <cell r="H52">
            <v>-309.66869049651473</v>
          </cell>
          <cell r="I52">
            <v>-319.99098017973199</v>
          </cell>
          <cell r="J52">
            <v>-319.99098017973199</v>
          </cell>
          <cell r="K52">
            <v>-309.66869049651473</v>
          </cell>
          <cell r="L52">
            <v>-319.99098017973199</v>
          </cell>
          <cell r="M52">
            <v>-309.66869049651473</v>
          </cell>
          <cell r="N52">
            <v>-319.99098017973199</v>
          </cell>
        </row>
        <row r="55">
          <cell r="C55">
            <v>-5829.2897745055752</v>
          </cell>
          <cell r="D55">
            <v>-5306.0361120119687</v>
          </cell>
          <cell r="E55">
            <v>-5760.7297756526859</v>
          </cell>
          <cell r="F55">
            <v>-5473.9453040151802</v>
          </cell>
          <cell r="G55">
            <v>-5563.9834074340924</v>
          </cell>
          <cell r="H55">
            <v>-5349.7965756500998</v>
          </cell>
          <cell r="I55">
            <v>-5480.3984135934206</v>
          </cell>
          <cell r="J55">
            <v>-5499.6494277904649</v>
          </cell>
          <cell r="K55">
            <v>-5375.9584119178853</v>
          </cell>
          <cell r="L55">
            <v>-5627.1554092543474</v>
          </cell>
          <cell r="M55">
            <v>-5522.9289068767766</v>
          </cell>
          <cell r="N55">
            <v>-5732.5592336697637</v>
          </cell>
        </row>
        <row r="56">
          <cell r="C56">
            <v>-36.011314505574894</v>
          </cell>
          <cell r="D56">
            <v>-45.77142001196912</v>
          </cell>
          <cell r="E56">
            <v>-32.864971652685767</v>
          </cell>
          <cell r="F56">
            <v>-8.6352800151800899</v>
          </cell>
          <cell r="G56">
            <v>-9.8203074340930137</v>
          </cell>
          <cell r="H56">
            <v>-3.5635316501000029</v>
          </cell>
          <cell r="I56">
            <v>-5.8311375934208991</v>
          </cell>
          <cell r="J56">
            <v>-7.7121837904653887</v>
          </cell>
          <cell r="K56">
            <v>-8.9500199178860171</v>
          </cell>
          <cell r="L56">
            <v>-14.440013254347136</v>
          </cell>
          <cell r="M56">
            <v>-18.961494876776928</v>
          </cell>
          <cell r="N56">
            <v>-42.579661669763368</v>
          </cell>
        </row>
        <row r="62">
          <cell r="C62">
            <v>-368.32246000000004</v>
          </cell>
          <cell r="D62">
            <v>-332.07869199999999</v>
          </cell>
          <cell r="E62">
            <v>-302.90880400000003</v>
          </cell>
          <cell r="F62">
            <v>-205.94402400000001</v>
          </cell>
          <cell r="G62">
            <v>-129.2071</v>
          </cell>
          <cell r="H62">
            <v>-86.867043999999993</v>
          </cell>
          <cell r="I62">
            <v>-49.611275999999997</v>
          </cell>
          <cell r="J62">
            <v>-66.981244000000004</v>
          </cell>
          <cell r="K62">
            <v>-107.642392</v>
          </cell>
          <cell r="L62">
            <v>-187.75939600000001</v>
          </cell>
          <cell r="M62">
            <v>-244.60141200000001</v>
          </cell>
          <cell r="N62">
            <v>-265.023572</v>
          </cell>
        </row>
        <row r="70">
          <cell r="C70">
            <v>281.76687830184619</v>
          </cell>
          <cell r="D70">
            <v>209.05098007161178</v>
          </cell>
          <cell r="E70">
            <v>209.93883574083884</v>
          </cell>
          <cell r="F70">
            <v>384.92996809114993</v>
          </cell>
          <cell r="G70">
            <v>523.35612001838763</v>
          </cell>
          <cell r="H70">
            <v>606.38605737073158</v>
          </cell>
          <cell r="I70">
            <v>590.25044532795346</v>
          </cell>
          <cell r="J70">
            <v>857.52737859767058</v>
          </cell>
          <cell r="K70">
            <v>795.11575893553891</v>
          </cell>
          <cell r="L70">
            <v>873.8453090514995</v>
          </cell>
          <cell r="M70">
            <v>888.98610297557843</v>
          </cell>
          <cell r="N70">
            <v>929.59726956528721</v>
          </cell>
        </row>
        <row r="71">
          <cell r="C71">
            <v>3719.4665437116714</v>
          </cell>
          <cell r="D71">
            <v>3335.8311469677828</v>
          </cell>
          <cell r="E71">
            <v>3601.3627836825417</v>
          </cell>
          <cell r="F71">
            <v>3600.1806927854141</v>
          </cell>
          <cell r="G71">
            <v>3761.1629183567766</v>
          </cell>
          <cell r="H71">
            <v>3677.3864929295855</v>
          </cell>
          <cell r="I71">
            <v>3721.8432138939352</v>
          </cell>
          <cell r="J71">
            <v>3914.156692590886</v>
          </cell>
          <cell r="K71">
            <v>3795.0479466466754</v>
          </cell>
          <cell r="L71">
            <v>3970.6914571535735</v>
          </cell>
          <cell r="M71">
            <v>3915.4191652939976</v>
          </cell>
          <cell r="N71">
            <v>4049.878477148517</v>
          </cell>
        </row>
        <row r="72">
          <cell r="C72">
            <v>617.14972891203331</v>
          </cell>
          <cell r="D72">
            <v>560.05588829521116</v>
          </cell>
          <cell r="E72">
            <v>602.92915041176957</v>
          </cell>
          <cell r="F72">
            <v>586.901747010093</v>
          </cell>
          <cell r="G72">
            <v>602.42896669782124</v>
          </cell>
          <cell r="H72">
            <v>592.74262269203518</v>
          </cell>
          <cell r="I72">
            <v>620.12337977689981</v>
          </cell>
          <cell r="J72">
            <v>649.98369436812015</v>
          </cell>
          <cell r="K72">
            <v>633.23832277763972</v>
          </cell>
          <cell r="L72">
            <v>674.06608017178291</v>
          </cell>
          <cell r="M72">
            <v>681.42270825691185</v>
          </cell>
          <cell r="N72">
            <v>707.676475256711</v>
          </cell>
        </row>
        <row r="73">
          <cell r="C73">
            <v>1274.3792897251099</v>
          </cell>
          <cell r="D73">
            <v>1156.7645579177458</v>
          </cell>
          <cell r="E73">
            <v>1275.1292405897045</v>
          </cell>
          <cell r="F73">
            <v>1222.4015276176149</v>
          </cell>
          <cell r="G73">
            <v>1284.3963173594379</v>
          </cell>
          <cell r="H73">
            <v>1246.1322143946325</v>
          </cell>
          <cell r="I73">
            <v>1313.0875424804308</v>
          </cell>
          <cell r="J73">
            <v>1336.9559401548538</v>
          </cell>
          <cell r="K73">
            <v>1302.4254749578556</v>
          </cell>
          <cell r="L73">
            <v>1397.1692778679799</v>
          </cell>
          <cell r="M73">
            <v>1366.7486099445823</v>
          </cell>
          <cell r="N73">
            <v>1420.5856711257827</v>
          </cell>
        </row>
        <row r="74">
          <cell r="C74">
            <v>54.786830186712947</v>
          </cell>
          <cell r="D74">
            <v>48.868538588288061</v>
          </cell>
          <cell r="E74">
            <v>53.615826010135748</v>
          </cell>
          <cell r="F74">
            <v>51.426919746386496</v>
          </cell>
          <cell r="G74">
            <v>52.690112505784931</v>
          </cell>
          <cell r="H74">
            <v>50.547147849364144</v>
          </cell>
          <cell r="I74">
            <v>51.833670667554664</v>
          </cell>
          <cell r="J74">
            <v>51.438406711678034</v>
          </cell>
          <cell r="K74">
            <v>49.394826532009219</v>
          </cell>
          <cell r="L74">
            <v>50.699083535077534</v>
          </cell>
          <cell r="M74">
            <v>48.712471750021471</v>
          </cell>
          <cell r="N74">
            <v>50.022592730978261</v>
          </cell>
        </row>
        <row r="75">
          <cell r="C75">
            <v>2.1769601398693887</v>
          </cell>
          <cell r="D75">
            <v>1.9417962352962144</v>
          </cell>
          <cell r="E75">
            <v>2.1304301725881754</v>
          </cell>
          <cell r="F75">
            <v>2.0434537647570794</v>
          </cell>
          <cell r="G75">
            <v>2.0936468545345006</v>
          </cell>
          <cell r="H75">
            <v>2.0084959410343366</v>
          </cell>
          <cell r="I75">
            <v>2.0596160530154171</v>
          </cell>
          <cell r="J75">
            <v>2.0439102004640279</v>
          </cell>
          <cell r="K75">
            <v>1.962708339020234</v>
          </cell>
          <cell r="L75">
            <v>2.0145331205991073</v>
          </cell>
          <cell r="M75">
            <v>1.9355949039743632</v>
          </cell>
          <cell r="N75">
            <v>1.9876526912971493</v>
          </cell>
        </row>
        <row r="76">
          <cell r="C76">
            <v>15.601547669063951</v>
          </cell>
          <cell r="D76">
            <v>13.916206352956204</v>
          </cell>
          <cell r="E76">
            <v>15.26808290354859</v>
          </cell>
          <cell r="F76">
            <v>14.644751980759068</v>
          </cell>
          <cell r="G76">
            <v>15.00446912416392</v>
          </cell>
          <cell r="H76">
            <v>14.39422091074608</v>
          </cell>
          <cell r="I76">
            <v>14.760581713277155</v>
          </cell>
          <cell r="J76">
            <v>14.648023103325533</v>
          </cell>
          <cell r="K76">
            <v>14.06607642964501</v>
          </cell>
          <cell r="L76">
            <v>14.437487364293602</v>
          </cell>
          <cell r="M76">
            <v>13.871763478482936</v>
          </cell>
          <cell r="N76">
            <v>14.24484428762957</v>
          </cell>
        </row>
        <row r="77">
          <cell r="C77">
            <v>-247.42823503414763</v>
          </cell>
          <cell r="D77">
            <v>-223.95760702557629</v>
          </cell>
          <cell r="E77">
            <v>-183.80240704508171</v>
          </cell>
          <cell r="F77">
            <v>-91.482537522064078</v>
          </cell>
          <cell r="G77">
            <v>-11.655594867538625</v>
          </cell>
          <cell r="H77">
            <v>26.059700803843725</v>
          </cell>
          <cell r="I77">
            <v>66.409292038805148</v>
          </cell>
          <cell r="J77">
            <v>48.311935787037655</v>
          </cell>
          <cell r="K77">
            <v>3.17142220643683</v>
          </cell>
          <cell r="L77">
            <v>-73.850705575202014</v>
          </cell>
          <cell r="M77">
            <v>-135.08362694017904</v>
          </cell>
          <cell r="N77">
            <v>-152.4095390975923</v>
          </cell>
        </row>
        <row r="78">
          <cell r="C78">
            <v>32.459396828525115</v>
          </cell>
          <cell r="D78">
            <v>30.110807314094551</v>
          </cell>
          <cell r="E78">
            <v>32.65398852002761</v>
          </cell>
          <cell r="F78">
            <v>31.243032934184271</v>
          </cell>
          <cell r="G78">
            <v>32.441182819846304</v>
          </cell>
          <cell r="H78">
            <v>31.730273569544813</v>
          </cell>
          <cell r="I78">
            <v>32.964734519689614</v>
          </cell>
          <cell r="J78">
            <v>34.752724650792189</v>
          </cell>
          <cell r="K78">
            <v>33.454070215177246</v>
          </cell>
          <cell r="L78">
            <v>35.375126775923349</v>
          </cell>
          <cell r="M78">
            <v>35.474490744832011</v>
          </cell>
          <cell r="N78">
            <v>36.239987919449149</v>
          </cell>
        </row>
        <row r="79">
          <cell r="C79">
            <v>194.81310815787225</v>
          </cell>
          <cell r="D79">
            <v>174.74685535731908</v>
          </cell>
          <cell r="E79">
            <v>192.65877191683691</v>
          </cell>
          <cell r="F79">
            <v>185.55014176030755</v>
          </cell>
          <cell r="G79">
            <v>167.16673087646538</v>
          </cell>
          <cell r="H79">
            <v>183.71694863953311</v>
          </cell>
          <cell r="I79">
            <v>149.90353289153572</v>
          </cell>
          <cell r="J79">
            <v>188.15125372742929</v>
          </cell>
          <cell r="K79">
            <v>181.20979952970691</v>
          </cell>
          <cell r="L79">
            <v>186.51603820082832</v>
          </cell>
          <cell r="M79">
            <v>179.68466141624228</v>
          </cell>
          <cell r="N79">
            <v>184.9990023227206</v>
          </cell>
        </row>
        <row r="80">
          <cell r="C80">
            <v>43.317708005136986</v>
          </cell>
          <cell r="D80">
            <v>38.958790068493151</v>
          </cell>
          <cell r="E80">
            <v>42.948968578767115</v>
          </cell>
          <cell r="F80">
            <v>41.38623801369863</v>
          </cell>
          <cell r="G80">
            <v>42.583370291095889</v>
          </cell>
          <cell r="H80">
            <v>41.033939640410956</v>
          </cell>
          <cell r="I80">
            <v>42.220881292808215</v>
          </cell>
          <cell r="J80">
            <v>42.040797303082186</v>
          </cell>
          <cell r="K80">
            <v>40.511111301369866</v>
          </cell>
          <cell r="L80">
            <v>41.682930436643829</v>
          </cell>
          <cell r="M80">
            <v>40.166264126712328</v>
          </cell>
          <cell r="N80">
            <v>41.328105179794512</v>
          </cell>
        </row>
        <row r="82">
          <cell r="C82">
            <v>270.98051342869564</v>
          </cell>
          <cell r="D82">
            <v>236.96837993739132</v>
          </cell>
          <cell r="E82">
            <v>262.4743986573913</v>
          </cell>
          <cell r="F82">
            <v>252.4046616</v>
          </cell>
          <cell r="G82">
            <v>256.52986632</v>
          </cell>
          <cell r="H82">
            <v>252.40466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5">
          <cell r="C85">
            <v>6.1950000000000003</v>
          </cell>
          <cell r="D85">
            <v>6.1950000000000003</v>
          </cell>
          <cell r="E85">
            <v>6.1950000000000003</v>
          </cell>
          <cell r="F85">
            <v>6.1950000000000003</v>
          </cell>
          <cell r="G85">
            <v>6.1950000000000003</v>
          </cell>
          <cell r="H85">
            <v>6.1950000000000003</v>
          </cell>
          <cell r="I85">
            <v>6.1950000000000003</v>
          </cell>
          <cell r="J85">
            <v>6.1950000000000003</v>
          </cell>
          <cell r="K85">
            <v>6.1950000000000003</v>
          </cell>
          <cell r="L85">
            <v>6.1950000000000003</v>
          </cell>
          <cell r="M85">
            <v>6.1950000000000003</v>
          </cell>
          <cell r="N85">
            <v>6.1950000000000003</v>
          </cell>
        </row>
        <row r="88">
          <cell r="C88">
            <v>0.28250000000000003</v>
          </cell>
          <cell r="D88">
            <v>0.28250000000000003</v>
          </cell>
          <cell r="E88">
            <v>0.28250000000000003</v>
          </cell>
          <cell r="F88">
            <v>0.24</v>
          </cell>
          <cell r="G88">
            <v>0.24</v>
          </cell>
          <cell r="H88">
            <v>0.24</v>
          </cell>
          <cell r="I88">
            <v>0.24</v>
          </cell>
          <cell r="J88">
            <v>0.24</v>
          </cell>
          <cell r="K88">
            <v>0.24</v>
          </cell>
          <cell r="L88">
            <v>0.24</v>
          </cell>
          <cell r="M88">
            <v>0.2475</v>
          </cell>
          <cell r="N88">
            <v>0.2475</v>
          </cell>
        </row>
        <row r="89">
          <cell r="C89">
            <v>0.495</v>
          </cell>
          <cell r="D89">
            <v>0.495</v>
          </cell>
          <cell r="E89">
            <v>0.495</v>
          </cell>
          <cell r="F89">
            <v>0.32</v>
          </cell>
          <cell r="G89">
            <v>0.32</v>
          </cell>
          <cell r="H89">
            <v>0.32</v>
          </cell>
          <cell r="I89">
            <v>0.32</v>
          </cell>
          <cell r="J89">
            <v>0.32</v>
          </cell>
          <cell r="K89">
            <v>0.32</v>
          </cell>
          <cell r="L89">
            <v>0.32</v>
          </cell>
          <cell r="M89">
            <v>0.45500000000000002</v>
          </cell>
          <cell r="N89">
            <v>0.45500000000000002</v>
          </cell>
        </row>
        <row r="90">
          <cell r="C90">
            <v>0.188</v>
          </cell>
          <cell r="D90">
            <v>0.188</v>
          </cell>
          <cell r="E90">
            <v>0.188</v>
          </cell>
          <cell r="F90">
            <v>0.06</v>
          </cell>
          <cell r="G90">
            <v>0.06</v>
          </cell>
          <cell r="H90">
            <v>0.06</v>
          </cell>
          <cell r="I90">
            <v>0.06</v>
          </cell>
          <cell r="J90">
            <v>0.06</v>
          </cell>
          <cell r="K90">
            <v>0.06</v>
          </cell>
          <cell r="L90">
            <v>0.06</v>
          </cell>
          <cell r="M90">
            <v>0.188</v>
          </cell>
          <cell r="N90">
            <v>0.188</v>
          </cell>
        </row>
        <row r="91">
          <cell r="C91">
            <v>0.81</v>
          </cell>
          <cell r="D91">
            <v>0.81</v>
          </cell>
          <cell r="E91">
            <v>0.81</v>
          </cell>
          <cell r="F91">
            <v>0.34</v>
          </cell>
          <cell r="G91">
            <v>0.34</v>
          </cell>
          <cell r="H91">
            <v>0.34</v>
          </cell>
          <cell r="I91">
            <v>0.34</v>
          </cell>
          <cell r="J91">
            <v>0.34</v>
          </cell>
          <cell r="K91">
            <v>0.34</v>
          </cell>
          <cell r="L91">
            <v>0.34</v>
          </cell>
          <cell r="M91">
            <v>0.81</v>
          </cell>
          <cell r="N91">
            <v>0.81</v>
          </cell>
        </row>
        <row r="92">
          <cell r="C92">
            <v>0.59</v>
          </cell>
          <cell r="D92">
            <v>0.59</v>
          </cell>
          <cell r="E92">
            <v>0.59</v>
          </cell>
          <cell r="F92">
            <v>0.12000000000000002</v>
          </cell>
          <cell r="G92">
            <v>0.12000000000000002</v>
          </cell>
          <cell r="H92">
            <v>0.12000000000000002</v>
          </cell>
          <cell r="I92">
            <v>0.12000000000000002</v>
          </cell>
          <cell r="J92">
            <v>0.12000000000000002</v>
          </cell>
          <cell r="K92">
            <v>0.12000000000000002</v>
          </cell>
          <cell r="L92">
            <v>0.12000000000000002</v>
          </cell>
          <cell r="M92">
            <v>0.59</v>
          </cell>
          <cell r="N92">
            <v>0.59</v>
          </cell>
        </row>
        <row r="93">
          <cell r="C93">
            <v>0.81</v>
          </cell>
          <cell r="D93">
            <v>0.81</v>
          </cell>
          <cell r="E93">
            <v>0.81</v>
          </cell>
          <cell r="F93">
            <v>0.41155640683532618</v>
          </cell>
          <cell r="G93">
            <v>0.41155640683532618</v>
          </cell>
          <cell r="H93">
            <v>0.41155640683532618</v>
          </cell>
          <cell r="I93">
            <v>0.41155640683532618</v>
          </cell>
          <cell r="J93">
            <v>0.41155640683532618</v>
          </cell>
          <cell r="K93">
            <v>0.41155640683532618</v>
          </cell>
          <cell r="L93">
            <v>0.41155640683532618</v>
          </cell>
          <cell r="M93">
            <v>0.81</v>
          </cell>
          <cell r="N93">
            <v>0.81</v>
          </cell>
        </row>
        <row r="94">
          <cell r="C94">
            <v>0.74</v>
          </cell>
          <cell r="D94">
            <v>0.74</v>
          </cell>
          <cell r="E94">
            <v>0.74</v>
          </cell>
          <cell r="F94">
            <v>0.4</v>
          </cell>
          <cell r="G94">
            <v>0.4</v>
          </cell>
          <cell r="H94">
            <v>0.4</v>
          </cell>
          <cell r="I94">
            <v>0.4</v>
          </cell>
          <cell r="J94">
            <v>0.4</v>
          </cell>
          <cell r="K94">
            <v>0.4</v>
          </cell>
          <cell r="L94">
            <v>0.4</v>
          </cell>
          <cell r="M94">
            <v>0.56000000000000005</v>
          </cell>
          <cell r="N94">
            <v>0.56000000000000005</v>
          </cell>
        </row>
        <row r="95">
          <cell r="C95">
            <v>-0.4</v>
          </cell>
          <cell r="D95">
            <v>-0.4</v>
          </cell>
          <cell r="E95">
            <v>-0.4</v>
          </cell>
          <cell r="F95">
            <v>-0.4</v>
          </cell>
          <cell r="G95">
            <v>-0.4</v>
          </cell>
          <cell r="H95">
            <v>-0.4</v>
          </cell>
          <cell r="I95">
            <v>-0.4</v>
          </cell>
          <cell r="J95">
            <v>-0.4</v>
          </cell>
          <cell r="K95">
            <v>-0.4</v>
          </cell>
          <cell r="L95">
            <v>-0.4</v>
          </cell>
          <cell r="M95">
            <v>-0.4</v>
          </cell>
          <cell r="N95">
            <v>-0.4</v>
          </cell>
        </row>
        <row r="96">
          <cell r="C96">
            <v>-0.92925000000000002</v>
          </cell>
          <cell r="D96">
            <v>-0.92925000000000002</v>
          </cell>
          <cell r="E96">
            <v>-0.92925000000000002</v>
          </cell>
          <cell r="F96">
            <v>-0.92925000000000002</v>
          </cell>
          <cell r="G96">
            <v>-0.92925000000000002</v>
          </cell>
          <cell r="H96">
            <v>-0.92925000000000002</v>
          </cell>
          <cell r="I96">
            <v>-0.92925000000000002</v>
          </cell>
          <cell r="J96">
            <v>-0.92925000000000002</v>
          </cell>
          <cell r="K96">
            <v>-0.92925000000000002</v>
          </cell>
          <cell r="L96">
            <v>-0.92925000000000002</v>
          </cell>
          <cell r="M96">
            <v>-0.92925000000000002</v>
          </cell>
          <cell r="N96">
            <v>-0.92925000000000002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9">
          <cell r="C99">
            <v>29.133616021477685</v>
          </cell>
          <cell r="D99">
            <v>25.906576642430974</v>
          </cell>
          <cell r="E99">
            <v>28.248414135909407</v>
          </cell>
          <cell r="F99">
            <v>26.932723376130401</v>
          </cell>
          <cell r="G99">
            <v>27.42723557864673</v>
          </cell>
          <cell r="H99">
            <v>26.16545670851616</v>
          </cell>
          <cell r="I99">
            <v>26.66079649984281</v>
          </cell>
          <cell r="J99">
            <v>26.29592623650538</v>
          </cell>
          <cell r="K99">
            <v>25.105486267089844</v>
          </cell>
          <cell r="L99">
            <v>25.599404156661357</v>
          </cell>
          <cell r="M99">
            <v>24.451516740354769</v>
          </cell>
          <cell r="N99">
            <v>24.943317402711628</v>
          </cell>
        </row>
        <row r="107">
          <cell r="C107">
            <v>0.7282434126101246</v>
          </cell>
          <cell r="D107">
            <v>0.7282434126101246</v>
          </cell>
          <cell r="E107">
            <v>0.7282434126101246</v>
          </cell>
          <cell r="F107">
            <v>0.72411816024174447</v>
          </cell>
          <cell r="G107">
            <v>0.72411816024174436</v>
          </cell>
          <cell r="H107">
            <v>0.72411816024174447</v>
          </cell>
          <cell r="I107">
            <v>0.72411816024174436</v>
          </cell>
          <cell r="J107">
            <v>0.72411816024174436</v>
          </cell>
          <cell r="K107">
            <v>0.72411816024174447</v>
          </cell>
          <cell r="L107">
            <v>0.72411816024174436</v>
          </cell>
          <cell r="M107">
            <v>0.72484614595381158</v>
          </cell>
          <cell r="N107">
            <v>0.72484614595381147</v>
          </cell>
        </row>
        <row r="108">
          <cell r="C108">
            <v>2017.1260910677249</v>
          </cell>
          <cell r="D108">
            <v>1821.9203403192348</v>
          </cell>
          <cell r="E108">
            <v>2017.1260910677249</v>
          </cell>
          <cell r="F108">
            <v>1940.9997626202974</v>
          </cell>
          <cell r="G108">
            <v>2005.699754707641</v>
          </cell>
          <cell r="H108">
            <v>1940.9997626202974</v>
          </cell>
          <cell r="I108">
            <v>2005.699754707641</v>
          </cell>
          <cell r="J108">
            <v>2005.699754707641</v>
          </cell>
          <cell r="K108">
            <v>1940.9997626202974</v>
          </cell>
          <cell r="L108">
            <v>2005.699754707641</v>
          </cell>
          <cell r="M108">
            <v>1942.9511293611088</v>
          </cell>
          <cell r="N108">
            <v>2007.7161670064795</v>
          </cell>
        </row>
        <row r="111">
          <cell r="C111">
            <v>17.649999999999999</v>
          </cell>
          <cell r="D111">
            <v>17.649999999999999</v>
          </cell>
          <cell r="E111">
            <v>17.649999999999999</v>
          </cell>
          <cell r="F111">
            <v>17.649999999999999</v>
          </cell>
          <cell r="G111">
            <v>17.649999999999999</v>
          </cell>
          <cell r="H111">
            <v>17.649999999999999</v>
          </cell>
          <cell r="I111">
            <v>17.649999999999999</v>
          </cell>
          <cell r="J111">
            <v>17.649999999999999</v>
          </cell>
          <cell r="K111">
            <v>17.649999999999999</v>
          </cell>
          <cell r="L111">
            <v>17.649999999999999</v>
          </cell>
          <cell r="M111">
            <v>17.649999999999999</v>
          </cell>
          <cell r="N111">
            <v>17.649999999999999</v>
          </cell>
        </row>
      </sheetData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DEPR JE "/>
      <sheetName val="2-CF Veh Depr JE"/>
      <sheetName val="3-CF Vehicle Ins"/>
      <sheetName val="Spreadsheet Change Management"/>
      <sheetName val="New Calc"/>
      <sheetName val="Plant Balance"/>
      <sheetName val="Vehicles"/>
      <sheetName val="BALANCE SUMMARY"/>
      <sheetName val="ACCUM DEPR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24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CUC-CENTRAL FLORIDA DIVISION</v>
          </cell>
          <cell r="N1"/>
          <cell r="O1"/>
        </row>
        <row r="2">
          <cell r="B2" t="str">
            <v>GAS PLANT IN SERVICE</v>
          </cell>
          <cell r="F2"/>
          <cell r="G2"/>
          <cell r="K2"/>
          <cell r="L2"/>
          <cell r="M2"/>
          <cell r="N2"/>
          <cell r="O2"/>
        </row>
        <row r="3">
          <cell r="B3">
            <v>43738</v>
          </cell>
          <cell r="F3"/>
          <cell r="G3"/>
          <cell r="K3"/>
          <cell r="L3"/>
          <cell r="M3"/>
          <cell r="N3"/>
          <cell r="O3"/>
        </row>
        <row r="4">
          <cell r="B4" t="str">
            <v>MONTHLY ACCOUNT BALANCES</v>
          </cell>
          <cell r="C4" t="str">
            <v xml:space="preserve">  </v>
          </cell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6">
          <cell r="N6"/>
          <cell r="O6"/>
        </row>
        <row r="7">
          <cell r="A7" t="str">
            <v>ACCT</v>
          </cell>
          <cell r="B7" t="str">
            <v>DESCRIPTION</v>
          </cell>
          <cell r="C7" t="str">
            <v>Acct</v>
          </cell>
          <cell r="D7" t="str">
            <v xml:space="preserve">Actual </v>
          </cell>
          <cell r="E7" t="str">
            <v xml:space="preserve">Actual 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s</v>
          </cell>
          <cell r="O7" t="str">
            <v>Estimate</v>
          </cell>
          <cell r="P7"/>
          <cell r="U7"/>
          <cell r="V7"/>
        </row>
        <row r="8">
          <cell r="A8" t="str">
            <v>NO.</v>
          </cell>
          <cell r="B8"/>
          <cell r="C8" t="str">
            <v>BALANCE</v>
          </cell>
          <cell r="D8" t="str">
            <v>BALANCE</v>
          </cell>
          <cell r="E8" t="str">
            <v>BALANCE</v>
          </cell>
          <cell r="F8" t="str">
            <v>BALANCE</v>
          </cell>
          <cell r="G8" t="str">
            <v>BALANCE</v>
          </cell>
          <cell r="H8" t="str">
            <v>BALANCE</v>
          </cell>
          <cell r="I8" t="str">
            <v>BALANCE</v>
          </cell>
          <cell r="J8" t="str">
            <v>BALANCE</v>
          </cell>
          <cell r="K8" t="str">
            <v>BALANCE</v>
          </cell>
          <cell r="L8" t="str">
            <v>BALANCE</v>
          </cell>
          <cell r="M8" t="str">
            <v>BALANCE</v>
          </cell>
          <cell r="N8" t="str">
            <v>BALANCE</v>
          </cell>
          <cell r="O8" t="str">
            <v>BALANCE</v>
          </cell>
          <cell r="P8">
            <v>2019</v>
          </cell>
          <cell r="U8"/>
          <cell r="V8"/>
        </row>
        <row r="9">
          <cell r="A9"/>
          <cell r="B9"/>
          <cell r="C9">
            <v>43465</v>
          </cell>
          <cell r="D9">
            <v>43496</v>
          </cell>
          <cell r="E9">
            <v>43524</v>
          </cell>
          <cell r="F9">
            <v>43555</v>
          </cell>
          <cell r="G9">
            <v>43585</v>
          </cell>
          <cell r="H9">
            <v>43616</v>
          </cell>
          <cell r="I9">
            <v>43646</v>
          </cell>
          <cell r="J9">
            <v>43677</v>
          </cell>
          <cell r="K9">
            <v>43708</v>
          </cell>
          <cell r="L9">
            <v>43738</v>
          </cell>
          <cell r="M9">
            <v>43769</v>
          </cell>
          <cell r="N9">
            <v>43799</v>
          </cell>
          <cell r="O9">
            <v>43829</v>
          </cell>
          <cell r="P9" t="str">
            <v>ADDITIONS</v>
          </cell>
          <cell r="U9"/>
          <cell r="V9"/>
        </row>
        <row r="10">
          <cell r="A10">
            <v>3010</v>
          </cell>
          <cell r="B10" t="str">
            <v>Organization</v>
          </cell>
          <cell r="C10">
            <v>23328.06</v>
          </cell>
          <cell r="D10">
            <v>23328.06</v>
          </cell>
          <cell r="E10">
            <v>23328.06</v>
          </cell>
          <cell r="F10">
            <v>23328.06</v>
          </cell>
          <cell r="G10">
            <v>23328.06</v>
          </cell>
          <cell r="H10">
            <v>23328.06</v>
          </cell>
          <cell r="I10">
            <v>23328.06</v>
          </cell>
          <cell r="J10">
            <v>23328.06</v>
          </cell>
          <cell r="K10">
            <v>23328.06</v>
          </cell>
          <cell r="L10">
            <v>23328.06</v>
          </cell>
          <cell r="M10">
            <v>23328.06</v>
          </cell>
          <cell r="N10">
            <v>23328.06</v>
          </cell>
          <cell r="O10">
            <v>23328.06</v>
          </cell>
          <cell r="P10">
            <v>0</v>
          </cell>
          <cell r="Q10">
            <v>23328.06</v>
          </cell>
          <cell r="U10"/>
          <cell r="V10"/>
          <cell r="AF10"/>
        </row>
        <row r="11">
          <cell r="A11">
            <v>3020</v>
          </cell>
          <cell r="B11" t="str">
            <v>Franchises &amp; Consents</v>
          </cell>
          <cell r="C11">
            <v>14132.29</v>
          </cell>
          <cell r="D11">
            <v>14132.29</v>
          </cell>
          <cell r="E11">
            <v>14132.29</v>
          </cell>
          <cell r="F11">
            <v>14132.29</v>
          </cell>
          <cell r="G11">
            <v>14132.29</v>
          </cell>
          <cell r="H11">
            <v>14132.29</v>
          </cell>
          <cell r="I11">
            <v>14132.29</v>
          </cell>
          <cell r="J11">
            <v>14132.29</v>
          </cell>
          <cell r="K11">
            <v>14132.29</v>
          </cell>
          <cell r="L11">
            <v>14132.29</v>
          </cell>
          <cell r="M11">
            <v>14132.29</v>
          </cell>
          <cell r="N11">
            <v>14132.29</v>
          </cell>
          <cell r="O11">
            <v>14132.29</v>
          </cell>
          <cell r="P11">
            <v>0</v>
          </cell>
          <cell r="Q11">
            <v>14132.29</v>
          </cell>
          <cell r="U11"/>
          <cell r="V11"/>
          <cell r="AF11"/>
        </row>
        <row r="12">
          <cell r="A12">
            <v>3030</v>
          </cell>
          <cell r="B12" t="str">
            <v>Misc Intangible Pla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/>
          <cell r="V12"/>
          <cell r="AF12"/>
        </row>
        <row r="13">
          <cell r="A13">
            <v>3030</v>
          </cell>
          <cell r="B13" t="str">
            <v>Misc Intangible Pla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/>
          <cell r="V13"/>
          <cell r="AF13"/>
        </row>
        <row r="14">
          <cell r="A14">
            <v>3740</v>
          </cell>
          <cell r="B14" t="str">
            <v>Land and Land Rights</v>
          </cell>
          <cell r="C14">
            <v>212190.55</v>
          </cell>
          <cell r="D14">
            <v>212190.55</v>
          </cell>
          <cell r="E14">
            <v>212190.55</v>
          </cell>
          <cell r="F14">
            <v>212190.55</v>
          </cell>
          <cell r="G14">
            <v>212190.55</v>
          </cell>
          <cell r="H14">
            <v>212190.55</v>
          </cell>
          <cell r="I14">
            <v>212190.55</v>
          </cell>
          <cell r="J14">
            <v>212190.55</v>
          </cell>
          <cell r="K14">
            <v>212190.55</v>
          </cell>
          <cell r="L14">
            <v>212190.55</v>
          </cell>
          <cell r="M14">
            <v>212190.55</v>
          </cell>
          <cell r="N14">
            <v>212190.55</v>
          </cell>
          <cell r="O14">
            <v>212190.55</v>
          </cell>
          <cell r="P14">
            <v>0</v>
          </cell>
          <cell r="Q14">
            <v>212190.55</v>
          </cell>
          <cell r="U14"/>
          <cell r="V14"/>
          <cell r="AF14"/>
        </row>
        <row r="15">
          <cell r="A15">
            <v>3750</v>
          </cell>
          <cell r="B15" t="str">
            <v>Structures &amp; Improvements</v>
          </cell>
          <cell r="C15">
            <v>693612.27</v>
          </cell>
          <cell r="D15">
            <v>693612.27</v>
          </cell>
          <cell r="E15">
            <v>693612.27</v>
          </cell>
          <cell r="F15">
            <v>696220.02</v>
          </cell>
          <cell r="G15">
            <v>696220.02</v>
          </cell>
          <cell r="H15">
            <v>696220.02</v>
          </cell>
          <cell r="I15">
            <v>703872.68</v>
          </cell>
          <cell r="J15">
            <v>707672.68</v>
          </cell>
          <cell r="K15">
            <v>710024.9</v>
          </cell>
          <cell r="L15">
            <v>710024.9</v>
          </cell>
          <cell r="M15">
            <v>710024.9</v>
          </cell>
          <cell r="N15">
            <v>710024.9</v>
          </cell>
          <cell r="O15">
            <v>710024.9</v>
          </cell>
          <cell r="P15">
            <v>16412.630000000005</v>
          </cell>
          <cell r="Q15">
            <v>710024.9</v>
          </cell>
          <cell r="U15"/>
          <cell r="V15"/>
          <cell r="AF15"/>
        </row>
        <row r="16">
          <cell r="A16" t="str">
            <v>376G</v>
          </cell>
          <cell r="B16" t="str">
            <v>Mains (GRIP)</v>
          </cell>
          <cell r="C16">
            <v>28199967.610000007</v>
          </cell>
          <cell r="D16">
            <v>28199967.610000007</v>
          </cell>
          <cell r="E16">
            <v>28271270.050000008</v>
          </cell>
          <cell r="F16">
            <v>28351367.870000008</v>
          </cell>
          <cell r="G16">
            <v>31413925.640000008</v>
          </cell>
          <cell r="H16">
            <v>32454907.940000009</v>
          </cell>
          <cell r="I16">
            <v>32859754.520000007</v>
          </cell>
          <cell r="J16">
            <v>32971756.570000008</v>
          </cell>
          <cell r="K16">
            <v>33321232.580000009</v>
          </cell>
          <cell r="L16">
            <v>33321232.580000009</v>
          </cell>
          <cell r="M16">
            <v>33321232.580000009</v>
          </cell>
          <cell r="N16">
            <v>33321232.580000009</v>
          </cell>
          <cell r="O16">
            <v>33321232.580000009</v>
          </cell>
          <cell r="P16">
            <v>5121264.9700000025</v>
          </cell>
          <cell r="Q16">
            <v>33321232.580000009</v>
          </cell>
          <cell r="U16"/>
          <cell r="V16"/>
          <cell r="AF16"/>
        </row>
        <row r="17">
          <cell r="A17">
            <v>3761</v>
          </cell>
          <cell r="B17" t="str">
            <v>Mains (Plastic)</v>
          </cell>
          <cell r="C17">
            <v>28949494.07</v>
          </cell>
          <cell r="D17">
            <v>28949494.07</v>
          </cell>
          <cell r="E17">
            <v>28955441.050000001</v>
          </cell>
          <cell r="F17">
            <v>28970289.100000001</v>
          </cell>
          <cell r="G17">
            <v>29076280.630000003</v>
          </cell>
          <cell r="H17">
            <v>29672511.170000002</v>
          </cell>
          <cell r="I17">
            <v>30025994.510000002</v>
          </cell>
          <cell r="J17">
            <v>30087437.010000002</v>
          </cell>
          <cell r="K17">
            <v>30133222.330000002</v>
          </cell>
          <cell r="L17">
            <v>30133222.330000002</v>
          </cell>
          <cell r="M17">
            <v>30133222.330000002</v>
          </cell>
          <cell r="N17">
            <v>30133222.330000002</v>
          </cell>
          <cell r="O17">
            <v>30133222.330000002</v>
          </cell>
          <cell r="P17">
            <v>1183728.2600000016</v>
          </cell>
          <cell r="Q17">
            <v>30133222.330000002</v>
          </cell>
          <cell r="U17"/>
          <cell r="V17"/>
          <cell r="AF17"/>
        </row>
        <row r="18">
          <cell r="A18">
            <v>3762</v>
          </cell>
          <cell r="B18" t="str">
            <v>Mains (Steel)</v>
          </cell>
          <cell r="C18">
            <v>21860293.98</v>
          </cell>
          <cell r="D18">
            <v>21860293.98</v>
          </cell>
          <cell r="E18">
            <v>21863083.780000001</v>
          </cell>
          <cell r="F18">
            <v>21863652.5</v>
          </cell>
          <cell r="G18">
            <v>21940331.420000002</v>
          </cell>
          <cell r="H18">
            <v>21948528.810000002</v>
          </cell>
          <cell r="I18">
            <v>21950008.620000001</v>
          </cell>
          <cell r="J18">
            <v>21785568.050000001</v>
          </cell>
          <cell r="K18">
            <v>21793059.699999999</v>
          </cell>
          <cell r="L18">
            <v>21271787.359999999</v>
          </cell>
          <cell r="M18">
            <v>21271787.359999999</v>
          </cell>
          <cell r="N18">
            <v>21271787.359999999</v>
          </cell>
          <cell r="O18">
            <v>21271787.359999999</v>
          </cell>
          <cell r="P18">
            <v>-588506.62000000104</v>
          </cell>
          <cell r="Q18">
            <v>21271787.359999999</v>
          </cell>
          <cell r="U18"/>
          <cell r="V18"/>
          <cell r="AF18"/>
        </row>
        <row r="19">
          <cell r="A19">
            <v>3780</v>
          </cell>
          <cell r="B19" t="str">
            <v>M &amp; R Equipment - General</v>
          </cell>
          <cell r="C19">
            <v>2607972.5700000003</v>
          </cell>
          <cell r="D19">
            <v>2607972.5700000003</v>
          </cell>
          <cell r="E19">
            <v>2609587.41</v>
          </cell>
          <cell r="F19">
            <v>2610087.7600000002</v>
          </cell>
          <cell r="G19">
            <v>2610087.7600000002</v>
          </cell>
          <cell r="H19">
            <v>2610087.7600000002</v>
          </cell>
          <cell r="I19">
            <v>2610087.7600000002</v>
          </cell>
          <cell r="J19">
            <v>2610087.7600000002</v>
          </cell>
          <cell r="K19">
            <v>2610087.7600000002</v>
          </cell>
          <cell r="L19">
            <v>2610087.7600000002</v>
          </cell>
          <cell r="M19">
            <v>2610087.7600000002</v>
          </cell>
          <cell r="N19">
            <v>2610087.7600000002</v>
          </cell>
          <cell r="O19">
            <v>2610087.7600000002</v>
          </cell>
          <cell r="P19">
            <v>2115.1899999999441</v>
          </cell>
          <cell r="Q19">
            <v>2610087.7600000002</v>
          </cell>
          <cell r="U19"/>
          <cell r="V19"/>
          <cell r="AF19"/>
        </row>
        <row r="20">
          <cell r="A20">
            <v>3790</v>
          </cell>
          <cell r="B20" t="str">
            <v xml:space="preserve">M &amp; R Equipment - City </v>
          </cell>
          <cell r="C20">
            <v>7254374.9300000016</v>
          </cell>
          <cell r="D20">
            <v>7254374.9300000016</v>
          </cell>
          <cell r="E20">
            <v>7303039.8300000019</v>
          </cell>
          <cell r="F20">
            <v>7303039.8300000019</v>
          </cell>
          <cell r="G20">
            <v>7303039.8300000019</v>
          </cell>
          <cell r="H20">
            <v>7303145.9900000021</v>
          </cell>
          <cell r="I20">
            <v>7303145.9900000021</v>
          </cell>
          <cell r="J20">
            <v>7303145.9900000021</v>
          </cell>
          <cell r="K20">
            <v>7304063.450000002</v>
          </cell>
          <cell r="L20">
            <v>7304063.450000002</v>
          </cell>
          <cell r="M20">
            <v>7304063.450000002</v>
          </cell>
          <cell r="N20">
            <v>7304063.450000002</v>
          </cell>
          <cell r="O20">
            <v>7304063.450000002</v>
          </cell>
          <cell r="P20">
            <v>49688.520000000484</v>
          </cell>
          <cell r="Q20">
            <v>7304063.450000002</v>
          </cell>
          <cell r="U20"/>
          <cell r="V20"/>
          <cell r="AF20"/>
        </row>
        <row r="21">
          <cell r="A21">
            <v>379</v>
          </cell>
          <cell r="B21" t="str">
            <v>M &amp; R Equipment - City (CIAC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/>
          <cell r="V21"/>
          <cell r="AF21"/>
        </row>
        <row r="22">
          <cell r="A22">
            <v>3800</v>
          </cell>
          <cell r="B22" t="str">
            <v>Dist Plant - Services (CIAC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U22"/>
          <cell r="V22"/>
          <cell r="AF22"/>
        </row>
        <row r="23">
          <cell r="A23">
            <v>3801</v>
          </cell>
          <cell r="B23" t="str">
            <v>Dist Plant - Services (Plastic)</v>
          </cell>
          <cell r="C23">
            <v>13136162.110000003</v>
          </cell>
          <cell r="D23">
            <v>13136162.110000003</v>
          </cell>
          <cell r="E23">
            <v>13268941.430000003</v>
          </cell>
          <cell r="F23">
            <v>13331083.880000003</v>
          </cell>
          <cell r="G23">
            <v>13396204.400000002</v>
          </cell>
          <cell r="H23">
            <v>13619867.480000002</v>
          </cell>
          <cell r="I23">
            <v>13740170.570000002</v>
          </cell>
          <cell r="J23">
            <v>13835183.980000002</v>
          </cell>
          <cell r="K23">
            <v>14070077.390000002</v>
          </cell>
          <cell r="L23">
            <v>14070077.390000002</v>
          </cell>
          <cell r="M23">
            <v>14070077.390000002</v>
          </cell>
          <cell r="N23">
            <v>14070077.390000002</v>
          </cell>
          <cell r="O23">
            <v>14070077.390000002</v>
          </cell>
          <cell r="P23">
            <v>933915.27999999933</v>
          </cell>
          <cell r="Q23">
            <v>14070077.390000002</v>
          </cell>
          <cell r="U23"/>
          <cell r="V23"/>
          <cell r="AF23"/>
        </row>
        <row r="24">
          <cell r="A24">
            <v>3802</v>
          </cell>
          <cell r="B24" t="str">
            <v>Dist Plant - Services (Steel)</v>
          </cell>
          <cell r="C24">
            <v>1.0000000011132215E-2</v>
          </cell>
          <cell r="D24">
            <v>1.0000000011132215E-2</v>
          </cell>
          <cell r="E24">
            <v>1.0000000011132215E-2</v>
          </cell>
          <cell r="F24">
            <v>1.0000000011132215E-2</v>
          </cell>
          <cell r="G24">
            <v>1.0000000011132215E-2</v>
          </cell>
          <cell r="H24">
            <v>1.0000000011132215E-2</v>
          </cell>
          <cell r="I24">
            <v>1.0000000011132215E-2</v>
          </cell>
          <cell r="J24">
            <v>1.0000000011132215E-2</v>
          </cell>
          <cell r="K24">
            <v>1.0000000011132215E-2</v>
          </cell>
          <cell r="L24">
            <v>1.0000000011132215E-2</v>
          </cell>
          <cell r="M24">
            <v>1.0000000011132215E-2</v>
          </cell>
          <cell r="N24">
            <v>1.0000000011132215E-2</v>
          </cell>
          <cell r="O24">
            <v>1.0000000011132215E-2</v>
          </cell>
          <cell r="P24">
            <v>0</v>
          </cell>
          <cell r="Q24">
            <v>1.0000000011132215E-2</v>
          </cell>
          <cell r="U24"/>
          <cell r="V24"/>
          <cell r="AF24"/>
        </row>
        <row r="25">
          <cell r="A25" t="str">
            <v>380G</v>
          </cell>
          <cell r="B25" t="str">
            <v>Dist Plant - Services (GRIP)</v>
          </cell>
          <cell r="C25">
            <v>2728921.6000000006</v>
          </cell>
          <cell r="D25">
            <v>2728921.6000000006</v>
          </cell>
          <cell r="E25">
            <v>2801103.7600000007</v>
          </cell>
          <cell r="F25">
            <v>2840806.5500000007</v>
          </cell>
          <cell r="G25">
            <v>2862639.7600000007</v>
          </cell>
          <cell r="H25">
            <v>2916526.7000000007</v>
          </cell>
          <cell r="I25">
            <v>2946958.2800000007</v>
          </cell>
          <cell r="J25">
            <v>2957410.1500000008</v>
          </cell>
          <cell r="K25">
            <v>2971832.0300000007</v>
          </cell>
          <cell r="L25">
            <v>2971832.0300000007</v>
          </cell>
          <cell r="M25">
            <v>2971832.0300000007</v>
          </cell>
          <cell r="N25">
            <v>2971832.0300000007</v>
          </cell>
          <cell r="O25">
            <v>2971832.0300000007</v>
          </cell>
          <cell r="P25">
            <v>242910.43000000017</v>
          </cell>
          <cell r="Q25">
            <v>2971832.0300000007</v>
          </cell>
          <cell r="U25"/>
          <cell r="V25"/>
          <cell r="AF25"/>
        </row>
        <row r="26">
          <cell r="A26">
            <v>3810</v>
          </cell>
          <cell r="B26" t="str">
            <v>Meters</v>
          </cell>
          <cell r="C26">
            <v>4279300.68</v>
          </cell>
          <cell r="D26">
            <v>4279300.68</v>
          </cell>
          <cell r="E26">
            <v>4231088.7699999996</v>
          </cell>
          <cell r="F26">
            <v>4284675.3699999992</v>
          </cell>
          <cell r="G26">
            <v>4309847.419999999</v>
          </cell>
          <cell r="H26">
            <v>4515115.7999999989</v>
          </cell>
          <cell r="I26">
            <v>4791991.2899999991</v>
          </cell>
          <cell r="J26">
            <v>4858644.5299999993</v>
          </cell>
          <cell r="K26">
            <v>4892784.0899999989</v>
          </cell>
          <cell r="L26">
            <v>4880735.3399999989</v>
          </cell>
          <cell r="M26">
            <v>4880735.3399999989</v>
          </cell>
          <cell r="N26">
            <v>4880735.3399999989</v>
          </cell>
          <cell r="O26">
            <v>4880735.3399999989</v>
          </cell>
          <cell r="P26">
            <v>601434.65999999922</v>
          </cell>
          <cell r="Q26">
            <v>4880735.3399999989</v>
          </cell>
          <cell r="U26"/>
          <cell r="V26"/>
          <cell r="AF26"/>
        </row>
        <row r="27">
          <cell r="A27">
            <v>3811</v>
          </cell>
          <cell r="B27" t="str">
            <v>Meters MTU/DCU</v>
          </cell>
          <cell r="C27">
            <v>2216410.7599999998</v>
          </cell>
          <cell r="D27">
            <v>2216410.7599999998</v>
          </cell>
          <cell r="E27">
            <v>2216410.7599999998</v>
          </cell>
          <cell r="F27">
            <v>2216410.7599999998</v>
          </cell>
          <cell r="G27">
            <v>2216410.7599999998</v>
          </cell>
          <cell r="H27">
            <v>2216410.7599999998</v>
          </cell>
          <cell r="I27">
            <v>2216410.7599999998</v>
          </cell>
          <cell r="J27">
            <v>2216410.7599999998</v>
          </cell>
          <cell r="K27">
            <v>2216410.7599999998</v>
          </cell>
          <cell r="L27">
            <v>2216410.7599999998</v>
          </cell>
          <cell r="M27">
            <v>2216410.7599999998</v>
          </cell>
          <cell r="N27">
            <v>2216410.7599999998</v>
          </cell>
          <cell r="O27">
            <v>2216410.7599999998</v>
          </cell>
          <cell r="P27">
            <v>0</v>
          </cell>
          <cell r="Q27">
            <v>2216410.7599999998</v>
          </cell>
          <cell r="U27"/>
          <cell r="V27"/>
          <cell r="AF27"/>
        </row>
        <row r="28">
          <cell r="A28">
            <v>3820</v>
          </cell>
          <cell r="B28" t="str">
            <v>Meter Installations</v>
          </cell>
          <cell r="C28">
            <v>4384819.2700000005</v>
          </cell>
          <cell r="D28">
            <v>4384819.2700000005</v>
          </cell>
          <cell r="E28">
            <v>4542692.91</v>
          </cell>
          <cell r="F28">
            <v>4601192.91</v>
          </cell>
          <cell r="G28">
            <v>4626357.91</v>
          </cell>
          <cell r="H28">
            <v>4703166.24</v>
          </cell>
          <cell r="I28">
            <v>4560969.9800000004</v>
          </cell>
          <cell r="J28">
            <v>4590340.5500000007</v>
          </cell>
          <cell r="K28">
            <v>4633968.8400000008</v>
          </cell>
          <cell r="L28">
            <v>4633968.8400000008</v>
          </cell>
          <cell r="M28">
            <v>4633968.8400000008</v>
          </cell>
          <cell r="N28">
            <v>4633968.8400000008</v>
          </cell>
          <cell r="O28">
            <v>4633968.8400000008</v>
          </cell>
          <cell r="P28">
            <v>249149.5700000003</v>
          </cell>
          <cell r="Q28">
            <v>4633968.8400000008</v>
          </cell>
          <cell r="U28"/>
          <cell r="V28"/>
          <cell r="AF28"/>
        </row>
        <row r="29">
          <cell r="A29">
            <v>3821</v>
          </cell>
          <cell r="B29" t="str">
            <v>Meter Installations-MTU/DCU</v>
          </cell>
          <cell r="C29">
            <v>593040.09000000008</v>
          </cell>
          <cell r="D29">
            <v>593040.09000000008</v>
          </cell>
          <cell r="E29">
            <v>593040.09000000008</v>
          </cell>
          <cell r="F29">
            <v>593040.09000000008</v>
          </cell>
          <cell r="G29">
            <v>593040.09000000008</v>
          </cell>
          <cell r="H29">
            <v>593040.09000000008</v>
          </cell>
          <cell r="I29">
            <v>593040.09000000008</v>
          </cell>
          <cell r="J29">
            <v>593040.09000000008</v>
          </cell>
          <cell r="K29">
            <v>593040.09000000008</v>
          </cell>
          <cell r="L29">
            <v>593040.09000000008</v>
          </cell>
          <cell r="M29">
            <v>593040.09000000008</v>
          </cell>
          <cell r="N29">
            <v>593040.09000000008</v>
          </cell>
          <cell r="O29">
            <v>593040.09000000008</v>
          </cell>
          <cell r="P29">
            <v>0</v>
          </cell>
          <cell r="Q29">
            <v>593040.09000000008</v>
          </cell>
          <cell r="U29"/>
          <cell r="V29"/>
          <cell r="AF29"/>
        </row>
        <row r="30">
          <cell r="A30">
            <v>3830</v>
          </cell>
          <cell r="B30" t="str">
            <v>Regulators</v>
          </cell>
          <cell r="C30">
            <v>1659312.4199999997</v>
          </cell>
          <cell r="D30">
            <v>1659312.4199999997</v>
          </cell>
          <cell r="E30">
            <v>1659312.4199999997</v>
          </cell>
          <cell r="F30">
            <v>1661949.1099999996</v>
          </cell>
          <cell r="G30">
            <v>1661949.1099999996</v>
          </cell>
          <cell r="H30">
            <v>1702377.6699999997</v>
          </cell>
          <cell r="I30">
            <v>1709977.1399999997</v>
          </cell>
          <cell r="J30">
            <v>1720330.1999999997</v>
          </cell>
          <cell r="K30">
            <v>1722233.5499999998</v>
          </cell>
          <cell r="L30">
            <v>1722233.5499999998</v>
          </cell>
          <cell r="M30">
            <v>1722233.5499999998</v>
          </cell>
          <cell r="N30">
            <v>1722233.5499999998</v>
          </cell>
          <cell r="O30">
            <v>1722233.5499999998</v>
          </cell>
          <cell r="P30">
            <v>62921.130000000121</v>
          </cell>
          <cell r="Q30">
            <v>1722233.5499999998</v>
          </cell>
          <cell r="U30"/>
          <cell r="V30"/>
          <cell r="AF30"/>
        </row>
        <row r="31">
          <cell r="A31">
            <v>3840</v>
          </cell>
          <cell r="B31" t="str">
            <v>Regulstor Install Hou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U31"/>
          <cell r="V31"/>
          <cell r="AF31"/>
        </row>
        <row r="32">
          <cell r="A32">
            <v>3850</v>
          </cell>
          <cell r="B32" t="str">
            <v>M &amp; R Equipment - Industrial</v>
          </cell>
          <cell r="C32">
            <v>1693687.2799999998</v>
          </cell>
          <cell r="D32">
            <v>1693687.2799999998</v>
          </cell>
          <cell r="E32">
            <v>1693687.2799999998</v>
          </cell>
          <cell r="F32">
            <v>1693687.2799999998</v>
          </cell>
          <cell r="G32">
            <v>1693687.2799999998</v>
          </cell>
          <cell r="H32">
            <v>1693687.2799999998</v>
          </cell>
          <cell r="I32">
            <v>1693687.2799999998</v>
          </cell>
          <cell r="J32">
            <v>1693687.2799999998</v>
          </cell>
          <cell r="K32">
            <v>1693687.2799999998</v>
          </cell>
          <cell r="L32">
            <v>1693687.2799999998</v>
          </cell>
          <cell r="M32">
            <v>1693687.2799999998</v>
          </cell>
          <cell r="N32">
            <v>1693687.2799999998</v>
          </cell>
          <cell r="O32">
            <v>1693687.2799999998</v>
          </cell>
          <cell r="P32">
            <v>0</v>
          </cell>
          <cell r="Q32">
            <v>1693687.2799999998</v>
          </cell>
          <cell r="U32"/>
          <cell r="V32"/>
          <cell r="AF32"/>
        </row>
        <row r="33">
          <cell r="A33">
            <v>385</v>
          </cell>
          <cell r="B33" t="str">
            <v>M &amp; R Equipment - Industrial (CIAC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U33"/>
          <cell r="V33"/>
          <cell r="AF33"/>
        </row>
        <row r="34">
          <cell r="A34">
            <v>3870</v>
          </cell>
          <cell r="B34" t="str">
            <v>Other Equipment</v>
          </cell>
          <cell r="C34">
            <v>1081710.8599999999</v>
          </cell>
          <cell r="D34">
            <v>1081710.8599999999</v>
          </cell>
          <cell r="E34">
            <v>1081710.8599999999</v>
          </cell>
          <cell r="F34">
            <v>1099525.71</v>
          </cell>
          <cell r="G34">
            <v>1099525.71</v>
          </cell>
          <cell r="H34">
            <v>1099525.71</v>
          </cell>
          <cell r="I34">
            <v>1099525.71</v>
          </cell>
          <cell r="J34">
            <v>1099525.71</v>
          </cell>
          <cell r="K34">
            <v>1099525.71</v>
          </cell>
          <cell r="L34">
            <v>1099525.71</v>
          </cell>
          <cell r="M34">
            <v>1099525.71</v>
          </cell>
          <cell r="N34">
            <v>1099525.71</v>
          </cell>
          <cell r="O34">
            <v>1099525.71</v>
          </cell>
          <cell r="P34">
            <v>17814.850000000093</v>
          </cell>
          <cell r="Q34">
            <v>1099525.71</v>
          </cell>
          <cell r="U34"/>
          <cell r="V34"/>
          <cell r="AF34"/>
        </row>
        <row r="35">
          <cell r="A35">
            <v>3890</v>
          </cell>
          <cell r="B35" t="str">
            <v>Land and Land Righ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U35"/>
          <cell r="V35"/>
          <cell r="AF35"/>
        </row>
        <row r="36">
          <cell r="A36" t="str">
            <v>389A</v>
          </cell>
          <cell r="B36" t="str">
            <v>Land and Land Rights FB</v>
          </cell>
          <cell r="C36">
            <v>16463.04</v>
          </cell>
          <cell r="D36">
            <v>16463.04</v>
          </cell>
          <cell r="E36">
            <v>16463.04</v>
          </cell>
          <cell r="F36">
            <v>16463.04</v>
          </cell>
          <cell r="G36">
            <v>16463.04</v>
          </cell>
          <cell r="H36">
            <v>16463.04</v>
          </cell>
          <cell r="I36">
            <v>16463.04</v>
          </cell>
          <cell r="J36">
            <v>16463.04</v>
          </cell>
          <cell r="K36">
            <v>16463.04</v>
          </cell>
          <cell r="L36">
            <v>16463.04</v>
          </cell>
          <cell r="M36">
            <v>16463.04</v>
          </cell>
          <cell r="N36">
            <v>16463.04</v>
          </cell>
          <cell r="O36">
            <v>16463.04</v>
          </cell>
          <cell r="P36">
            <v>0</v>
          </cell>
          <cell r="Q36">
            <v>16463.04</v>
          </cell>
          <cell r="U36"/>
          <cell r="V36"/>
          <cell r="AF36"/>
        </row>
        <row r="37">
          <cell r="A37">
            <v>3900</v>
          </cell>
          <cell r="B37" t="str">
            <v>Structures &amp; Improvements</v>
          </cell>
          <cell r="C37">
            <v>68679.06</v>
          </cell>
          <cell r="D37">
            <v>68679.06</v>
          </cell>
          <cell r="E37">
            <v>68679.06</v>
          </cell>
          <cell r="F37">
            <v>68679.06</v>
          </cell>
          <cell r="G37">
            <v>68679.06</v>
          </cell>
          <cell r="H37">
            <v>68679.06</v>
          </cell>
          <cell r="I37">
            <v>68679.06</v>
          </cell>
          <cell r="J37">
            <v>68679.06</v>
          </cell>
          <cell r="K37">
            <v>68679.06</v>
          </cell>
          <cell r="L37">
            <v>68679.06</v>
          </cell>
          <cell r="M37">
            <v>68679.06</v>
          </cell>
          <cell r="N37">
            <v>68679.06</v>
          </cell>
          <cell r="O37">
            <v>68679.06</v>
          </cell>
          <cell r="P37">
            <v>0</v>
          </cell>
          <cell r="Q37">
            <v>68679.06</v>
          </cell>
          <cell r="U37"/>
          <cell r="V37"/>
          <cell r="AF37"/>
        </row>
        <row r="38">
          <cell r="A38" t="str">
            <v>390A</v>
          </cell>
          <cell r="B38" t="str">
            <v>Fernandina Beach Office</v>
          </cell>
          <cell r="C38">
            <v>52132.36</v>
          </cell>
          <cell r="D38">
            <v>52132.36</v>
          </cell>
          <cell r="E38">
            <v>52132.36</v>
          </cell>
          <cell r="F38">
            <v>52132.36</v>
          </cell>
          <cell r="G38">
            <v>52132.36</v>
          </cell>
          <cell r="H38">
            <v>52132.36</v>
          </cell>
          <cell r="I38">
            <v>52132.36</v>
          </cell>
          <cell r="J38">
            <v>52132.36</v>
          </cell>
          <cell r="K38">
            <v>52132.36</v>
          </cell>
          <cell r="L38">
            <v>52132.36</v>
          </cell>
          <cell r="M38">
            <v>52132.36</v>
          </cell>
          <cell r="N38">
            <v>52132.36</v>
          </cell>
          <cell r="O38">
            <v>52132.36</v>
          </cell>
          <cell r="P38">
            <v>0</v>
          </cell>
          <cell r="Q38">
            <v>52132.36</v>
          </cell>
          <cell r="U38"/>
          <cell r="V38"/>
          <cell r="AF38"/>
        </row>
        <row r="39">
          <cell r="A39">
            <v>3910</v>
          </cell>
          <cell r="B39" t="str">
            <v>Plant Office Furniture &amp; Equipment</v>
          </cell>
          <cell r="C39">
            <v>321446.49</v>
          </cell>
          <cell r="D39">
            <v>321446.49</v>
          </cell>
          <cell r="E39">
            <v>321446.49</v>
          </cell>
          <cell r="F39">
            <v>322082.44</v>
          </cell>
          <cell r="G39">
            <v>322082.44</v>
          </cell>
          <cell r="H39">
            <v>322082.44</v>
          </cell>
          <cell r="I39">
            <v>322082.44</v>
          </cell>
          <cell r="J39">
            <v>322082.44</v>
          </cell>
          <cell r="K39">
            <v>322082.44</v>
          </cell>
          <cell r="L39">
            <v>322082.44</v>
          </cell>
          <cell r="M39">
            <v>322082.44</v>
          </cell>
          <cell r="N39">
            <v>322082.44</v>
          </cell>
          <cell r="O39">
            <v>322082.44</v>
          </cell>
          <cell r="P39">
            <v>635.95000000001164</v>
          </cell>
          <cell r="Q39">
            <v>322082.44</v>
          </cell>
          <cell r="U39"/>
          <cell r="V39"/>
          <cell r="AF39"/>
        </row>
        <row r="40">
          <cell r="A40">
            <v>3912</v>
          </cell>
          <cell r="B40" t="str">
            <v>Plant Computer Hardware</v>
          </cell>
          <cell r="C40">
            <v>307076.75</v>
          </cell>
          <cell r="D40">
            <v>307076.75</v>
          </cell>
          <cell r="E40">
            <v>307076.75</v>
          </cell>
          <cell r="F40">
            <v>307076.75</v>
          </cell>
          <cell r="G40">
            <v>307076.75</v>
          </cell>
          <cell r="H40">
            <v>307076.75</v>
          </cell>
          <cell r="I40">
            <v>307076.75</v>
          </cell>
          <cell r="J40">
            <v>307076.75</v>
          </cell>
          <cell r="K40">
            <v>307076.75</v>
          </cell>
          <cell r="L40">
            <v>307076.75</v>
          </cell>
          <cell r="M40">
            <v>307076.75</v>
          </cell>
          <cell r="N40">
            <v>307076.75</v>
          </cell>
          <cell r="O40">
            <v>307076.75</v>
          </cell>
          <cell r="P40">
            <v>0</v>
          </cell>
          <cell r="Q40">
            <v>307076.75</v>
          </cell>
          <cell r="U40"/>
          <cell r="V40"/>
          <cell r="AF40"/>
        </row>
        <row r="41">
          <cell r="A41" t="str">
            <v>391A</v>
          </cell>
          <cell r="B41" t="str">
            <v>Office Furniture FB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U41"/>
          <cell r="V41"/>
          <cell r="AF41"/>
        </row>
        <row r="42">
          <cell r="A42" t="str">
            <v>391S</v>
          </cell>
          <cell r="B42" t="str">
            <v>Allocated System Software</v>
          </cell>
          <cell r="C42">
            <v>175105.77</v>
          </cell>
          <cell r="D42">
            <v>175105.77</v>
          </cell>
          <cell r="E42">
            <v>175234.41999999998</v>
          </cell>
          <cell r="F42">
            <v>175234.41999999998</v>
          </cell>
          <cell r="G42">
            <v>175234.41999999998</v>
          </cell>
          <cell r="H42">
            <v>175234.41999999998</v>
          </cell>
          <cell r="I42">
            <v>175234.41999999998</v>
          </cell>
          <cell r="J42">
            <v>175234.41999999998</v>
          </cell>
          <cell r="K42">
            <v>175234.41999999998</v>
          </cell>
          <cell r="L42">
            <v>175234.41999999998</v>
          </cell>
          <cell r="M42">
            <v>175234.41999999998</v>
          </cell>
          <cell r="N42">
            <v>175234.41999999998</v>
          </cell>
          <cell r="O42">
            <v>175234.41999999998</v>
          </cell>
          <cell r="P42">
            <v>128.64999999999418</v>
          </cell>
          <cell r="Q42">
            <v>175234.41999999998</v>
          </cell>
          <cell r="U42"/>
          <cell r="V42"/>
          <cell r="AF42"/>
        </row>
        <row r="43">
          <cell r="A43">
            <v>3913</v>
          </cell>
          <cell r="B43" t="str">
            <v>Plant Furniture &amp; Fixtures</v>
          </cell>
          <cell r="C43">
            <v>424761.89</v>
          </cell>
          <cell r="D43">
            <v>424761.89</v>
          </cell>
          <cell r="E43">
            <v>424761.89</v>
          </cell>
          <cell r="F43">
            <v>424761.89</v>
          </cell>
          <cell r="G43">
            <v>424761.89</v>
          </cell>
          <cell r="H43">
            <v>424761.89</v>
          </cell>
          <cell r="I43">
            <v>430439.17000000004</v>
          </cell>
          <cell r="J43">
            <v>436939.17000000004</v>
          </cell>
          <cell r="K43">
            <v>436939.17000000004</v>
          </cell>
          <cell r="L43">
            <v>436939.17000000004</v>
          </cell>
          <cell r="M43">
            <v>436939.17000000004</v>
          </cell>
          <cell r="N43">
            <v>436939.17000000004</v>
          </cell>
          <cell r="O43">
            <v>436939.17000000004</v>
          </cell>
          <cell r="P43">
            <v>12177.280000000028</v>
          </cell>
          <cell r="Q43">
            <v>436939.17000000004</v>
          </cell>
          <cell r="U43"/>
          <cell r="V43"/>
          <cell r="AF43"/>
        </row>
        <row r="44">
          <cell r="A44">
            <v>3914</v>
          </cell>
          <cell r="B44" t="str">
            <v>Plant System Software (VAX)</v>
          </cell>
          <cell r="C44">
            <v>385907.32</v>
          </cell>
          <cell r="D44">
            <v>385907.32</v>
          </cell>
          <cell r="E44">
            <v>385907.32</v>
          </cell>
          <cell r="F44">
            <v>385907.32</v>
          </cell>
          <cell r="G44">
            <v>385907.32</v>
          </cell>
          <cell r="H44">
            <v>385907.32</v>
          </cell>
          <cell r="I44">
            <v>385907.32</v>
          </cell>
          <cell r="J44">
            <v>385907.32</v>
          </cell>
          <cell r="K44">
            <v>385907.32</v>
          </cell>
          <cell r="L44">
            <v>385907.32</v>
          </cell>
          <cell r="M44">
            <v>385907.32</v>
          </cell>
          <cell r="N44">
            <v>385907.32</v>
          </cell>
          <cell r="O44">
            <v>385907.32</v>
          </cell>
          <cell r="P44">
            <v>0</v>
          </cell>
          <cell r="Q44">
            <v>385907.32</v>
          </cell>
          <cell r="U44"/>
          <cell r="V44"/>
          <cell r="AF44"/>
        </row>
        <row r="45">
          <cell r="A45">
            <v>3930</v>
          </cell>
          <cell r="B45" t="str">
            <v>Stores Equipmen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/>
          <cell r="V45"/>
          <cell r="AF45"/>
        </row>
        <row r="46">
          <cell r="A46">
            <v>3940</v>
          </cell>
          <cell r="B46" t="str">
            <v>Tools and Work Equipment</v>
          </cell>
          <cell r="C46">
            <v>370631.26</v>
          </cell>
          <cell r="D46">
            <v>370631.26</v>
          </cell>
          <cell r="E46">
            <v>370631.26</v>
          </cell>
          <cell r="F46">
            <v>370631.26</v>
          </cell>
          <cell r="G46">
            <v>370631.26</v>
          </cell>
          <cell r="H46">
            <v>376221.91000000003</v>
          </cell>
          <cell r="I46">
            <v>388390.64</v>
          </cell>
          <cell r="J46">
            <v>388390.64</v>
          </cell>
          <cell r="K46">
            <v>388390.64</v>
          </cell>
          <cell r="L46">
            <v>388390.64</v>
          </cell>
          <cell r="M46">
            <v>388390.64</v>
          </cell>
          <cell r="N46">
            <v>388390.64</v>
          </cell>
          <cell r="O46">
            <v>388390.64</v>
          </cell>
          <cell r="P46">
            <v>17759.380000000005</v>
          </cell>
          <cell r="Q46">
            <v>388390.64</v>
          </cell>
          <cell r="U46"/>
          <cell r="V46"/>
          <cell r="AF46"/>
        </row>
        <row r="47">
          <cell r="A47">
            <v>3960</v>
          </cell>
          <cell r="B47" t="str">
            <v>Power Operatied Equipment</v>
          </cell>
          <cell r="C47">
            <v>492255.06</v>
          </cell>
          <cell r="D47">
            <v>492255.06</v>
          </cell>
          <cell r="E47">
            <v>492255.06</v>
          </cell>
          <cell r="F47">
            <v>492255.06</v>
          </cell>
          <cell r="G47">
            <v>492255.06</v>
          </cell>
          <cell r="H47">
            <v>492255.06</v>
          </cell>
          <cell r="I47">
            <v>452230.64</v>
          </cell>
          <cell r="J47">
            <v>452230.64</v>
          </cell>
          <cell r="K47">
            <v>452230.64</v>
          </cell>
          <cell r="L47">
            <v>452230.64</v>
          </cell>
          <cell r="M47">
            <v>452230.64</v>
          </cell>
          <cell r="N47">
            <v>452230.64</v>
          </cell>
          <cell r="O47">
            <v>452230.64</v>
          </cell>
          <cell r="P47">
            <v>-40024.419999999984</v>
          </cell>
          <cell r="Q47">
            <v>452230.64</v>
          </cell>
          <cell r="U47"/>
          <cell r="V47"/>
          <cell r="AF47"/>
        </row>
        <row r="48">
          <cell r="A48">
            <v>3970</v>
          </cell>
          <cell r="B48" t="str">
            <v>Communication Equipment</v>
          </cell>
          <cell r="C48">
            <v>1171906.1899999997</v>
          </cell>
          <cell r="D48">
            <v>1171906.1899999997</v>
          </cell>
          <cell r="E48">
            <v>1171906.1899999997</v>
          </cell>
          <cell r="F48">
            <v>1171906.1899999997</v>
          </cell>
          <cell r="G48">
            <v>1171906.1899999997</v>
          </cell>
          <cell r="H48">
            <v>1171906.1899999997</v>
          </cell>
          <cell r="I48">
            <v>1178325.5499999998</v>
          </cell>
          <cell r="J48">
            <v>1178325.5499999998</v>
          </cell>
          <cell r="K48">
            <v>1178325.5499999998</v>
          </cell>
          <cell r="L48">
            <v>1178325.5499999998</v>
          </cell>
          <cell r="M48">
            <v>1178325.5499999998</v>
          </cell>
          <cell r="N48">
            <v>1178325.5499999998</v>
          </cell>
          <cell r="O48">
            <v>1178325.5499999998</v>
          </cell>
          <cell r="P48">
            <v>6419.3600000001024</v>
          </cell>
          <cell r="Q48">
            <v>1178325.5499999998</v>
          </cell>
          <cell r="U48"/>
          <cell r="V48"/>
          <cell r="AF48"/>
        </row>
        <row r="49">
          <cell r="A49">
            <v>3971</v>
          </cell>
          <cell r="B49" t="str">
            <v>DCU/AMR</v>
          </cell>
          <cell r="C49">
            <v>20124.740000000002</v>
          </cell>
          <cell r="D49">
            <v>20124.740000000002</v>
          </cell>
          <cell r="E49">
            <v>20124.740000000002</v>
          </cell>
          <cell r="F49">
            <v>20124.740000000002</v>
          </cell>
          <cell r="G49">
            <v>20124.740000000002</v>
          </cell>
          <cell r="H49">
            <v>20124.740000000002</v>
          </cell>
          <cell r="I49">
            <v>20124.740000000002</v>
          </cell>
          <cell r="J49">
            <v>20124.740000000002</v>
          </cell>
          <cell r="K49">
            <v>20124.740000000002</v>
          </cell>
          <cell r="L49">
            <v>20124.740000000002</v>
          </cell>
          <cell r="M49">
            <v>20124.740000000002</v>
          </cell>
          <cell r="N49">
            <v>20124.740000000002</v>
          </cell>
          <cell r="O49">
            <v>20124.740000000002</v>
          </cell>
          <cell r="P49">
            <v>0</v>
          </cell>
          <cell r="Q49">
            <v>20124.740000000002</v>
          </cell>
          <cell r="U49"/>
          <cell r="V49"/>
          <cell r="AF49"/>
        </row>
        <row r="50">
          <cell r="A50">
            <v>3980</v>
          </cell>
          <cell r="B50" t="str">
            <v>Misc Equipment</v>
          </cell>
          <cell r="C50">
            <v>67711.89</v>
          </cell>
          <cell r="D50">
            <v>67711.89</v>
          </cell>
          <cell r="E50">
            <v>67711.89</v>
          </cell>
          <cell r="F50">
            <v>70146.14</v>
          </cell>
          <cell r="G50">
            <v>70146.14</v>
          </cell>
          <cell r="H50">
            <v>70146.14</v>
          </cell>
          <cell r="I50">
            <v>70146.14</v>
          </cell>
          <cell r="J50">
            <v>70146.14</v>
          </cell>
          <cell r="K50">
            <v>70146.14</v>
          </cell>
          <cell r="L50">
            <v>70146.14</v>
          </cell>
          <cell r="M50">
            <v>70146.14</v>
          </cell>
          <cell r="N50">
            <v>70146.14</v>
          </cell>
          <cell r="O50">
            <v>70146.14</v>
          </cell>
          <cell r="P50">
            <v>2434.25</v>
          </cell>
          <cell r="Q50">
            <v>70146.14</v>
          </cell>
          <cell r="U50"/>
          <cell r="V50"/>
          <cell r="AF50"/>
        </row>
        <row r="51">
          <cell r="A51" t="str">
            <v>398A</v>
          </cell>
          <cell r="B51" t="str">
            <v>Misc Equipment</v>
          </cell>
          <cell r="C51">
            <v>19074.7</v>
          </cell>
          <cell r="D51">
            <v>19074.7</v>
          </cell>
          <cell r="E51">
            <v>19074.7</v>
          </cell>
          <cell r="F51">
            <v>19074.7</v>
          </cell>
          <cell r="G51">
            <v>19074.7</v>
          </cell>
          <cell r="H51">
            <v>19074.7</v>
          </cell>
          <cell r="I51">
            <v>19074.7</v>
          </cell>
          <cell r="J51">
            <v>19074.7</v>
          </cell>
          <cell r="K51">
            <v>19074.7</v>
          </cell>
          <cell r="L51">
            <v>19074.7</v>
          </cell>
          <cell r="M51">
            <v>19074.7</v>
          </cell>
          <cell r="N51">
            <v>19074.7</v>
          </cell>
          <cell r="O51">
            <v>19074.7</v>
          </cell>
          <cell r="P51">
            <v>0</v>
          </cell>
          <cell r="Q51">
            <v>19074.7</v>
          </cell>
          <cell r="U51"/>
          <cell r="V51"/>
          <cell r="AF51"/>
        </row>
        <row r="52">
          <cell r="A52"/>
          <cell r="B52" t="str">
            <v>UTILITY PLANT IN SERVICE-EXC TRANS</v>
          </cell>
          <cell r="C52">
            <v>125482007.93000002</v>
          </cell>
          <cell r="D52">
            <v>125482007.93000002</v>
          </cell>
          <cell r="E52">
            <v>125927078.75000003</v>
          </cell>
          <cell r="F52">
            <v>126263155.02000003</v>
          </cell>
          <cell r="G52">
            <v>129645674.02000004</v>
          </cell>
          <cell r="H52">
            <v>131896836.35000004</v>
          </cell>
          <cell r="I52">
            <v>132941553.06000003</v>
          </cell>
          <cell r="J52">
            <v>133172699.19000003</v>
          </cell>
          <cell r="K52">
            <v>133907708.34000003</v>
          </cell>
          <cell r="L52">
            <v>133374387.25000003</v>
          </cell>
          <cell r="M52">
            <v>133374387.25000003</v>
          </cell>
          <cell r="N52">
            <v>133374387.25000003</v>
          </cell>
          <cell r="O52">
            <v>133374387.25000003</v>
          </cell>
          <cell r="P52"/>
          <cell r="U52"/>
          <cell r="V52"/>
          <cell r="AF52"/>
        </row>
        <row r="53">
          <cell r="A53"/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U53"/>
          <cell r="V53"/>
          <cell r="AF53"/>
        </row>
        <row r="54">
          <cell r="A54">
            <v>3920</v>
          </cell>
          <cell r="B54" t="str">
            <v>Transportation - Equipmen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U54"/>
          <cell r="V54"/>
          <cell r="AF54"/>
        </row>
        <row r="55">
          <cell r="A55">
            <v>3921</v>
          </cell>
          <cell r="B55" t="str">
            <v>Transportation - Cars</v>
          </cell>
          <cell r="C55">
            <v>19778.849999999991</v>
          </cell>
          <cell r="D55">
            <v>19778.849999999991</v>
          </cell>
          <cell r="E55">
            <v>19778.849999999991</v>
          </cell>
          <cell r="F55">
            <v>19778.849999999991</v>
          </cell>
          <cell r="G55">
            <v>19778.849999999991</v>
          </cell>
          <cell r="H55">
            <v>19778.849999999991</v>
          </cell>
          <cell r="I55">
            <v>19778.849999999991</v>
          </cell>
          <cell r="J55">
            <v>19778.849999999991</v>
          </cell>
          <cell r="K55">
            <v>19778.849999999991</v>
          </cell>
          <cell r="L55">
            <v>19778.849999999991</v>
          </cell>
          <cell r="M55">
            <v>19778.849999999991</v>
          </cell>
          <cell r="N55">
            <v>19778.849999999991</v>
          </cell>
          <cell r="O55">
            <v>19778.849999999991</v>
          </cell>
          <cell r="P55">
            <v>0</v>
          </cell>
          <cell r="Q55">
            <v>19778.849999999991</v>
          </cell>
          <cell r="U55"/>
          <cell r="V55"/>
          <cell r="AF55"/>
        </row>
        <row r="56">
          <cell r="A56">
            <v>3922</v>
          </cell>
          <cell r="B56" t="str">
            <v>Transportation - Light Trucks</v>
          </cell>
          <cell r="C56">
            <v>786367.88999999978</v>
          </cell>
          <cell r="D56">
            <v>786367.88999999978</v>
          </cell>
          <cell r="E56">
            <v>765923.71999999974</v>
          </cell>
          <cell r="F56">
            <v>765923.71999999974</v>
          </cell>
          <cell r="G56">
            <v>767486.98999999976</v>
          </cell>
          <cell r="H56">
            <v>770440.38999999978</v>
          </cell>
          <cell r="I56">
            <v>770440.38999999978</v>
          </cell>
          <cell r="J56">
            <v>770440.38999999978</v>
          </cell>
          <cell r="K56">
            <v>770440.38999999978</v>
          </cell>
          <cell r="L56">
            <v>770440.38999999978</v>
          </cell>
          <cell r="M56">
            <v>770440.38999999978</v>
          </cell>
          <cell r="N56">
            <v>770440.38999999978</v>
          </cell>
          <cell r="O56">
            <v>770440.38999999978</v>
          </cell>
          <cell r="P56">
            <v>-15927.5</v>
          </cell>
          <cell r="Q56">
            <v>770440.38999999978</v>
          </cell>
          <cell r="U56"/>
          <cell r="V56"/>
          <cell r="AF56"/>
        </row>
        <row r="57">
          <cell r="A57">
            <v>3923</v>
          </cell>
          <cell r="B57" t="str">
            <v>Transportation - Heavy Truck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U57"/>
          <cell r="V57"/>
          <cell r="AF57"/>
        </row>
        <row r="58">
          <cell r="A58">
            <v>3924</v>
          </cell>
          <cell r="B58" t="str">
            <v>Transportation - Trailers</v>
          </cell>
          <cell r="C58">
            <v>14757.53</v>
          </cell>
          <cell r="D58">
            <v>14757.53</v>
          </cell>
          <cell r="E58">
            <v>9739.48</v>
          </cell>
          <cell r="F58">
            <v>9739.48</v>
          </cell>
          <cell r="G58">
            <v>9739.48</v>
          </cell>
          <cell r="H58">
            <v>9739.48</v>
          </cell>
          <cell r="I58">
            <v>9739.48</v>
          </cell>
          <cell r="J58">
            <v>9739.48</v>
          </cell>
          <cell r="K58">
            <v>9739.48</v>
          </cell>
          <cell r="L58">
            <v>9739.48</v>
          </cell>
          <cell r="M58">
            <v>9739.48</v>
          </cell>
          <cell r="N58">
            <v>9739.48</v>
          </cell>
          <cell r="O58">
            <v>9739.48</v>
          </cell>
          <cell r="P58">
            <v>-5018.0500000000011</v>
          </cell>
          <cell r="Q58">
            <v>9739.48</v>
          </cell>
          <cell r="U58"/>
          <cell r="V58"/>
          <cell r="AF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U59"/>
          <cell r="V59"/>
          <cell r="AF59"/>
        </row>
        <row r="60">
          <cell r="A60"/>
          <cell r="B60" t="str">
            <v>SUBTOTAL -  TRANS EQUIPMENT</v>
          </cell>
          <cell r="C60">
            <v>820904.26999999979</v>
          </cell>
          <cell r="D60">
            <v>820904.26999999979</v>
          </cell>
          <cell r="E60">
            <v>795442.0499999997</v>
          </cell>
          <cell r="F60">
            <v>795442.0499999997</v>
          </cell>
          <cell r="G60">
            <v>797005.31999999972</v>
          </cell>
          <cell r="H60">
            <v>799958.71999999974</v>
          </cell>
          <cell r="I60">
            <v>799958.71999999974</v>
          </cell>
          <cell r="J60">
            <v>799958.71999999974</v>
          </cell>
          <cell r="K60">
            <v>799958.71999999974</v>
          </cell>
          <cell r="L60">
            <v>799958.71999999974</v>
          </cell>
          <cell r="M60">
            <v>799958.71999999974</v>
          </cell>
          <cell r="N60">
            <v>799958.71999999974</v>
          </cell>
          <cell r="O60">
            <v>799958.71999999974</v>
          </cell>
          <cell r="P60"/>
          <cell r="U60"/>
          <cell r="V60"/>
          <cell r="AF60"/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U61"/>
          <cell r="V61"/>
          <cell r="AF61"/>
        </row>
        <row r="62">
          <cell r="A62"/>
          <cell r="B62" t="str">
            <v>TOTAL UTILITY PLANT IN SERVICE</v>
          </cell>
          <cell r="C62">
            <v>126302912.20000002</v>
          </cell>
          <cell r="D62">
            <v>126302912.20000002</v>
          </cell>
          <cell r="E62">
            <v>126722520.80000003</v>
          </cell>
          <cell r="F62">
            <v>127058597.07000002</v>
          </cell>
          <cell r="G62">
            <v>130442679.34000003</v>
          </cell>
          <cell r="H62">
            <v>132696795.07000004</v>
          </cell>
          <cell r="I62">
            <v>133741511.78000003</v>
          </cell>
          <cell r="J62">
            <v>133972657.91000003</v>
          </cell>
          <cell r="K62">
            <v>134707667.06000003</v>
          </cell>
          <cell r="L62">
            <v>134174345.97000003</v>
          </cell>
          <cell r="M62">
            <v>134174345.97000003</v>
          </cell>
          <cell r="N62">
            <v>134174345.97000003</v>
          </cell>
          <cell r="O62">
            <v>134174345.97000003</v>
          </cell>
          <cell r="P62"/>
          <cell r="U62"/>
          <cell r="V62"/>
          <cell r="AF62"/>
        </row>
        <row r="63">
          <cell r="A63"/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U63"/>
          <cell r="V63"/>
          <cell r="AF63"/>
        </row>
        <row r="64">
          <cell r="A64"/>
          <cell r="B64" t="str">
            <v>OTHE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/>
          <cell r="V64"/>
          <cell r="AF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U65"/>
          <cell r="V65"/>
          <cell r="AF65"/>
        </row>
        <row r="66">
          <cell r="A66"/>
          <cell r="B66" t="str">
            <v>SUBTOTAL GAS PLANT 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/>
          <cell r="U66"/>
          <cell r="V66"/>
          <cell r="AF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U67"/>
          <cell r="V67"/>
          <cell r="AF67"/>
        </row>
        <row r="68">
          <cell r="A68"/>
          <cell r="B68" t="str">
            <v>TOTAL PLANT</v>
          </cell>
          <cell r="C68">
            <v>126302912.20000002</v>
          </cell>
          <cell r="D68">
            <v>126302912.20000002</v>
          </cell>
          <cell r="E68">
            <v>126722520.80000003</v>
          </cell>
          <cell r="F68">
            <v>127058597.07000002</v>
          </cell>
          <cell r="G68">
            <v>130442679.34000003</v>
          </cell>
          <cell r="H68">
            <v>132696795.07000004</v>
          </cell>
          <cell r="I68">
            <v>133741511.78000003</v>
          </cell>
          <cell r="J68">
            <v>133972657.91000003</v>
          </cell>
          <cell r="K68">
            <v>134707667.06000003</v>
          </cell>
          <cell r="L68">
            <v>134174345.97000003</v>
          </cell>
          <cell r="M68">
            <v>134174345.97000003</v>
          </cell>
          <cell r="N68">
            <v>134174345.97000003</v>
          </cell>
          <cell r="O68">
            <v>134174345.97000003</v>
          </cell>
          <cell r="P68">
            <v>7871433.7700000042</v>
          </cell>
          <cell r="U68"/>
          <cell r="V68"/>
          <cell r="AF68"/>
        </row>
        <row r="69">
          <cell r="A69"/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AF69"/>
        </row>
        <row r="70">
          <cell r="A70"/>
          <cell r="C70"/>
          <cell r="D70">
            <v>0</v>
          </cell>
          <cell r="E70">
            <v>419608.60000000894</v>
          </cell>
          <cell r="F70">
            <v>336076.26999999583</v>
          </cell>
          <cell r="G70">
            <v>3384082.2700000107</v>
          </cell>
          <cell r="H70">
            <v>2254115.7300000042</v>
          </cell>
          <cell r="I70">
            <v>1044716.7099999934</v>
          </cell>
          <cell r="J70">
            <v>231146.12999999523</v>
          </cell>
          <cell r="K70">
            <v>735009.15000000596</v>
          </cell>
          <cell r="L70">
            <v>-533321.09000000358</v>
          </cell>
          <cell r="M70">
            <v>0</v>
          </cell>
          <cell r="N70">
            <v>0</v>
          </cell>
          <cell r="O70">
            <v>0</v>
          </cell>
          <cell r="P70">
            <v>7871433.7700000107</v>
          </cell>
          <cell r="S70"/>
          <cell r="T70"/>
          <cell r="U70"/>
          <cell r="V70"/>
          <cell r="AF70"/>
        </row>
        <row r="71">
          <cell r="A71"/>
          <cell r="C71"/>
          <cell r="D71"/>
          <cell r="E71"/>
          <cell r="H71"/>
          <cell r="K71"/>
          <cell r="P71"/>
          <cell r="S71"/>
          <cell r="T71"/>
          <cell r="U71"/>
          <cell r="V71"/>
          <cell r="AF71"/>
        </row>
        <row r="72">
          <cell r="A72"/>
          <cell r="C72">
            <v>126302912.2</v>
          </cell>
          <cell r="D72">
            <v>126302912.2</v>
          </cell>
          <cell r="E72">
            <v>126722520.8</v>
          </cell>
          <cell r="F72">
            <v>127058597.06999999</v>
          </cell>
          <cell r="G72">
            <v>130442679.34</v>
          </cell>
          <cell r="H72">
            <v>132696795.06999999</v>
          </cell>
          <cell r="I72">
            <v>133741511.78</v>
          </cell>
          <cell r="J72">
            <v>133972657.91</v>
          </cell>
          <cell r="K72">
            <v>134707667.06</v>
          </cell>
          <cell r="L72">
            <v>134174345.97</v>
          </cell>
          <cell r="M72"/>
          <cell r="N72"/>
          <cell r="O72"/>
          <cell r="P72"/>
          <cell r="U72"/>
          <cell r="V72"/>
          <cell r="AF72"/>
        </row>
        <row r="73">
          <cell r="A73"/>
          <cell r="B73"/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34174345.97000003</v>
          </cell>
          <cell r="N73">
            <v>-134174345.97000003</v>
          </cell>
          <cell r="O73">
            <v>-134174345.97000003</v>
          </cell>
          <cell r="S73"/>
          <cell r="T73"/>
          <cell r="U73"/>
          <cell r="V73"/>
          <cell r="AF73"/>
        </row>
        <row r="74">
          <cell r="A74"/>
          <cell r="B74"/>
          <cell r="C74" t="str">
            <v xml:space="preserve"> 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  <cell r="G74" t="str">
            <v xml:space="preserve"> 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 t="str">
            <v xml:space="preserve"> </v>
          </cell>
          <cell r="L74" t="str">
            <v xml:space="preserve"> </v>
          </cell>
          <cell r="M74" t="str">
            <v>CHECK</v>
          </cell>
          <cell r="N74" t="str">
            <v>CHECK</v>
          </cell>
          <cell r="O74" t="str">
            <v>CHECK</v>
          </cell>
          <cell r="S74"/>
          <cell r="U74"/>
          <cell r="V74"/>
          <cell r="AF74"/>
        </row>
        <row r="75">
          <cell r="C75"/>
          <cell r="D75"/>
          <cell r="E75"/>
          <cell r="J75"/>
          <cell r="S75"/>
        </row>
        <row r="76">
          <cell r="C76"/>
          <cell r="D76"/>
          <cell r="E76"/>
          <cell r="F76"/>
          <cell r="H76"/>
          <cell r="J76"/>
          <cell r="K76"/>
          <cell r="M76"/>
        </row>
        <row r="77">
          <cell r="C77"/>
          <cell r="D77"/>
          <cell r="E77"/>
          <cell r="F77"/>
          <cell r="H77"/>
          <cell r="K77"/>
          <cell r="L77"/>
          <cell r="P77"/>
        </row>
        <row r="78">
          <cell r="C78"/>
          <cell r="D78"/>
          <cell r="E78"/>
          <cell r="K78"/>
          <cell r="P78"/>
        </row>
        <row r="79">
          <cell r="C79"/>
          <cell r="D79"/>
          <cell r="E79"/>
          <cell r="K79"/>
          <cell r="P79"/>
        </row>
        <row r="80">
          <cell r="C80"/>
          <cell r="D80"/>
          <cell r="E80"/>
          <cell r="K80"/>
          <cell r="P80"/>
        </row>
        <row r="81">
          <cell r="C81"/>
          <cell r="D81"/>
          <cell r="E81"/>
          <cell r="P81"/>
        </row>
        <row r="82">
          <cell r="C82"/>
          <cell r="D82"/>
          <cell r="E82"/>
        </row>
        <row r="83">
          <cell r="C83"/>
          <cell r="D83"/>
          <cell r="E83"/>
          <cell r="U83"/>
          <cell r="V83"/>
        </row>
        <row r="84">
          <cell r="C84"/>
          <cell r="D84"/>
          <cell r="E84"/>
          <cell r="U84"/>
          <cell r="V84"/>
        </row>
        <row r="85">
          <cell r="C85"/>
          <cell r="D85"/>
          <cell r="E85"/>
          <cell r="U85"/>
          <cell r="V85"/>
        </row>
        <row r="86">
          <cell r="C86"/>
          <cell r="D86"/>
          <cell r="E86"/>
          <cell r="U86"/>
          <cell r="V86"/>
        </row>
        <row r="87">
          <cell r="C87"/>
          <cell r="D87"/>
          <cell r="E87"/>
          <cell r="U87"/>
          <cell r="V87"/>
        </row>
        <row r="88">
          <cell r="C88"/>
          <cell r="D88"/>
          <cell r="E88"/>
          <cell r="U88"/>
          <cell r="V88"/>
        </row>
        <row r="89">
          <cell r="C89"/>
          <cell r="D89"/>
          <cell r="E89"/>
          <cell r="U89"/>
          <cell r="V89"/>
        </row>
        <row r="90">
          <cell r="C90"/>
          <cell r="D90"/>
          <cell r="E90"/>
          <cell r="U90"/>
          <cell r="V90"/>
        </row>
        <row r="91">
          <cell r="C91"/>
          <cell r="D91"/>
          <cell r="E91"/>
          <cell r="U91"/>
          <cell r="V91"/>
        </row>
        <row r="92">
          <cell r="C92"/>
          <cell r="D92"/>
          <cell r="E92"/>
          <cell r="U92"/>
          <cell r="V92"/>
        </row>
        <row r="93">
          <cell r="C93"/>
          <cell r="D93"/>
          <cell r="E93"/>
          <cell r="U93"/>
          <cell r="V93"/>
        </row>
        <row r="94">
          <cell r="C94"/>
          <cell r="D94"/>
          <cell r="E94"/>
          <cell r="U94"/>
          <cell r="V94"/>
        </row>
        <row r="95">
          <cell r="C95"/>
          <cell r="D95"/>
          <cell r="E95"/>
          <cell r="U95"/>
          <cell r="V95"/>
        </row>
        <row r="96">
          <cell r="C96"/>
          <cell r="D96"/>
          <cell r="E96"/>
          <cell r="U96"/>
          <cell r="V96"/>
        </row>
        <row r="97">
          <cell r="C97"/>
          <cell r="D97"/>
          <cell r="E97"/>
          <cell r="U97"/>
          <cell r="V97"/>
        </row>
        <row r="98">
          <cell r="C98"/>
          <cell r="D98"/>
          <cell r="E98"/>
          <cell r="U98"/>
          <cell r="V98"/>
        </row>
        <row r="99">
          <cell r="U99"/>
          <cell r="V99"/>
        </row>
        <row r="100">
          <cell r="U100"/>
          <cell r="V100"/>
        </row>
        <row r="101">
          <cell r="U101"/>
          <cell r="V101"/>
        </row>
        <row r="102">
          <cell r="U102"/>
          <cell r="V102"/>
        </row>
        <row r="103">
          <cell r="U103"/>
          <cell r="V103"/>
        </row>
        <row r="104">
          <cell r="U104"/>
          <cell r="V104"/>
        </row>
        <row r="105">
          <cell r="U105"/>
          <cell r="V105"/>
        </row>
        <row r="106">
          <cell r="U106"/>
          <cell r="V106"/>
        </row>
        <row r="107">
          <cell r="U107"/>
          <cell r="V107"/>
        </row>
        <row r="108">
          <cell r="U108"/>
          <cell r="V108"/>
        </row>
        <row r="109">
          <cell r="U109"/>
          <cell r="V109"/>
        </row>
        <row r="110">
          <cell r="U110"/>
          <cell r="V110"/>
        </row>
        <row r="113">
          <cell r="U113"/>
          <cell r="V113"/>
        </row>
        <row r="114">
          <cell r="U114"/>
          <cell r="V114"/>
        </row>
        <row r="115">
          <cell r="U115"/>
          <cell r="V115"/>
        </row>
        <row r="116">
          <cell r="U116"/>
          <cell r="V116"/>
        </row>
        <row r="117">
          <cell r="U117"/>
          <cell r="V117"/>
        </row>
        <row r="118">
          <cell r="U118"/>
          <cell r="V118"/>
        </row>
        <row r="119">
          <cell r="U119"/>
          <cell r="V119"/>
        </row>
        <row r="120">
          <cell r="U120"/>
          <cell r="V120"/>
        </row>
        <row r="121">
          <cell r="U121"/>
          <cell r="V121"/>
        </row>
        <row r="122">
          <cell r="U122"/>
          <cell r="V122"/>
        </row>
        <row r="123">
          <cell r="U123"/>
          <cell r="V123"/>
        </row>
        <row r="124">
          <cell r="U124"/>
          <cell r="V124"/>
        </row>
        <row r="125">
          <cell r="U125"/>
          <cell r="V125"/>
        </row>
        <row r="126">
          <cell r="U126"/>
          <cell r="V126"/>
          <cell r="Z126"/>
          <cell r="AF126">
            <v>0</v>
          </cell>
        </row>
        <row r="127">
          <cell r="U127"/>
          <cell r="V127"/>
          <cell r="AF127"/>
        </row>
        <row r="128">
          <cell r="U128"/>
          <cell r="V128"/>
          <cell r="AF128">
            <v>0</v>
          </cell>
        </row>
        <row r="129">
          <cell r="U129"/>
          <cell r="V129"/>
        </row>
        <row r="130">
          <cell r="U130"/>
          <cell r="V130"/>
          <cell r="AF130"/>
        </row>
        <row r="131">
          <cell r="U131"/>
          <cell r="V131"/>
        </row>
        <row r="132">
          <cell r="U132"/>
          <cell r="V132"/>
        </row>
        <row r="133">
          <cell r="U133"/>
          <cell r="V133"/>
        </row>
        <row r="134">
          <cell r="U134"/>
          <cell r="V134"/>
        </row>
        <row r="135">
          <cell r="U135"/>
          <cell r="V135"/>
        </row>
        <row r="136">
          <cell r="U136"/>
          <cell r="V136"/>
        </row>
        <row r="137">
          <cell r="U137"/>
          <cell r="V137"/>
        </row>
        <row r="138">
          <cell r="U138"/>
          <cell r="V138"/>
        </row>
        <row r="144">
          <cell r="U144"/>
          <cell r="V144"/>
        </row>
        <row r="147">
          <cell r="U147"/>
          <cell r="V147"/>
        </row>
        <row r="149">
          <cell r="P149"/>
          <cell r="S149"/>
        </row>
        <row r="150">
          <cell r="P150"/>
          <cell r="S150"/>
          <cell r="T150"/>
          <cell r="U150"/>
          <cell r="V150"/>
        </row>
        <row r="151">
          <cell r="D151"/>
          <cell r="E151"/>
          <cell r="F151"/>
          <cell r="G151"/>
          <cell r="H151"/>
          <cell r="I151"/>
          <cell r="J151"/>
          <cell r="K151"/>
          <cell r="L151"/>
          <cell r="P151"/>
          <cell r="Q151"/>
          <cell r="R151"/>
          <cell r="S151"/>
          <cell r="T151"/>
          <cell r="U151"/>
          <cell r="V151"/>
        </row>
        <row r="152">
          <cell r="P152"/>
          <cell r="S152"/>
          <cell r="T152"/>
          <cell r="U152"/>
          <cell r="V152"/>
        </row>
        <row r="153">
          <cell r="S153"/>
        </row>
        <row r="154">
          <cell r="T154"/>
          <cell r="U154"/>
          <cell r="V154"/>
        </row>
        <row r="155"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</row>
        <row r="156">
          <cell r="S156"/>
        </row>
        <row r="157">
          <cell r="S157"/>
        </row>
        <row r="158">
          <cell r="T158"/>
          <cell r="U158"/>
          <cell r="V158"/>
        </row>
        <row r="159"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</row>
        <row r="160">
          <cell r="S160"/>
        </row>
        <row r="161">
          <cell r="S161"/>
        </row>
        <row r="162">
          <cell r="T162"/>
          <cell r="U162"/>
          <cell r="V162"/>
        </row>
        <row r="163"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</row>
        <row r="164">
          <cell r="S164"/>
        </row>
        <row r="165">
          <cell r="S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</row>
        <row r="167"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</row>
        <row r="168">
          <cell r="S168"/>
        </row>
        <row r="169">
          <cell r="S169"/>
        </row>
        <row r="170"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</row>
        <row r="171"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</row>
        <row r="172">
          <cell r="S172"/>
        </row>
        <row r="173">
          <cell r="S173"/>
          <cell r="T173"/>
          <cell r="U173"/>
          <cell r="V173"/>
        </row>
        <row r="174">
          <cell r="S174"/>
        </row>
        <row r="175">
          <cell r="S175"/>
        </row>
        <row r="178">
          <cell r="D178"/>
          <cell r="E178"/>
        </row>
        <row r="179">
          <cell r="D179"/>
          <cell r="E179"/>
        </row>
        <row r="180">
          <cell r="D180"/>
          <cell r="E180"/>
        </row>
        <row r="181">
          <cell r="D181"/>
          <cell r="E181"/>
        </row>
        <row r="182">
          <cell r="D182"/>
          <cell r="E182"/>
        </row>
        <row r="183">
          <cell r="D183"/>
          <cell r="E183"/>
        </row>
        <row r="184">
          <cell r="D184"/>
          <cell r="E184"/>
        </row>
        <row r="185">
          <cell r="D185"/>
          <cell r="E185"/>
        </row>
        <row r="186">
          <cell r="D186"/>
          <cell r="E186"/>
        </row>
      </sheetData>
      <sheetData sheetId="6"/>
      <sheetData sheetId="7"/>
      <sheetData sheetId="8">
        <row r="1">
          <cell r="A1"/>
          <cell r="B1"/>
          <cell r="C1" t="str">
            <v>ACCUMULATED DEPRECIATION RECONCILIATION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</row>
        <row r="2">
          <cell r="A2"/>
          <cell r="B2"/>
          <cell r="C2">
            <v>43738</v>
          </cell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</row>
        <row r="4">
          <cell r="A4"/>
          <cell r="B4"/>
          <cell r="C4" t="str">
            <v>A/D</v>
          </cell>
          <cell r="D4" t="str">
            <v>G/L</v>
          </cell>
          <cell r="E4"/>
          <cell r="F4"/>
          <cell r="G4"/>
          <cell r="H4" t="str">
            <v>A/D</v>
          </cell>
          <cell r="I4" t="str">
            <v>A/D</v>
          </cell>
          <cell r="J4" t="str">
            <v>A/D</v>
          </cell>
          <cell r="K4"/>
          <cell r="L4"/>
          <cell r="M4"/>
          <cell r="N4"/>
          <cell r="O4"/>
          <cell r="P4"/>
          <cell r="Q4"/>
          <cell r="R4" t="str">
            <v>Depr Life</v>
          </cell>
          <cell r="S4"/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9</v>
          </cell>
          <cell r="E5" t="str">
            <v>RETIREMENTS</v>
          </cell>
          <cell r="F5" t="str">
            <v xml:space="preserve"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/>
          <cell r="L5" t="str">
            <v>G/L</v>
          </cell>
          <cell r="M5"/>
          <cell r="N5" t="str">
            <v>Variance</v>
          </cell>
          <cell r="O5"/>
          <cell r="P5" t="str">
            <v>Net Book</v>
          </cell>
          <cell r="Q5"/>
          <cell r="R5" t="str">
            <v>Years</v>
          </cell>
          <cell r="S5"/>
          <cell r="T5" t="str">
            <v>Life</v>
          </cell>
        </row>
        <row r="6">
          <cell r="A6" t="str">
            <v>NO.</v>
          </cell>
          <cell r="B6"/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738</v>
          </cell>
          <cell r="K6"/>
          <cell r="L6"/>
          <cell r="M6"/>
          <cell r="N6" t="str">
            <v>to G/L</v>
          </cell>
          <cell r="O6"/>
          <cell r="P6"/>
          <cell r="Q6"/>
          <cell r="R6"/>
          <cell r="S6"/>
          <cell r="T6" t="str">
            <v>Years</v>
          </cell>
        </row>
        <row r="7">
          <cell r="A7"/>
          <cell r="B7"/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/>
          <cell r="L8">
            <v>-23328.06</v>
          </cell>
          <cell r="M8"/>
          <cell r="N8">
            <v>0</v>
          </cell>
          <cell r="O8"/>
          <cell r="P8">
            <v>0</v>
          </cell>
          <cell r="Q8"/>
          <cell r="R8" t="e">
            <v>#REF!</v>
          </cell>
          <cell r="S8"/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3390.59</v>
          </cell>
          <cell r="D9">
            <v>-31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705.59</v>
          </cell>
          <cell r="K9"/>
          <cell r="L9">
            <v>-13705.59</v>
          </cell>
          <cell r="M9"/>
          <cell r="N9">
            <v>0</v>
          </cell>
          <cell r="O9"/>
          <cell r="P9">
            <v>426.70000000000073</v>
          </cell>
          <cell r="Q9"/>
          <cell r="R9" t="e">
            <v>#REF!</v>
          </cell>
          <cell r="S9"/>
          <cell r="T9" t="e">
            <v>#REF!</v>
          </cell>
          <cell r="U9">
            <v>315</v>
          </cell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/>
          <cell r="L10">
            <v>0</v>
          </cell>
          <cell r="M10"/>
          <cell r="N10">
            <v>0</v>
          </cell>
          <cell r="O10"/>
          <cell r="P10">
            <v>0</v>
          </cell>
          <cell r="Q10"/>
          <cell r="R10">
            <v>0</v>
          </cell>
          <cell r="S10"/>
          <cell r="T10">
            <v>0</v>
          </cell>
          <cell r="U10">
            <v>0</v>
          </cell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/>
          <cell r="L11">
            <v>0</v>
          </cell>
          <cell r="M11"/>
          <cell r="N11">
            <v>0</v>
          </cell>
          <cell r="O11"/>
          <cell r="P11">
            <v>0</v>
          </cell>
          <cell r="Q11"/>
          <cell r="R11">
            <v>0</v>
          </cell>
          <cell r="S11"/>
          <cell r="T11">
            <v>0</v>
          </cell>
          <cell r="U11">
            <v>0</v>
          </cell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/>
          <cell r="L12">
            <v>0</v>
          </cell>
          <cell r="M12"/>
          <cell r="N12">
            <v>0</v>
          </cell>
          <cell r="O12"/>
          <cell r="P12">
            <v>212190.55</v>
          </cell>
          <cell r="Q12"/>
          <cell r="R12">
            <v>0</v>
          </cell>
          <cell r="S12"/>
          <cell r="T12">
            <v>0</v>
          </cell>
          <cell r="U12">
            <v>0</v>
          </cell>
        </row>
        <row r="13">
          <cell r="A13">
            <v>3750</v>
          </cell>
          <cell r="B13" t="str">
            <v>Structures &amp; Improvements</v>
          </cell>
          <cell r="C13">
            <v>-208478.16</v>
          </cell>
          <cell r="D13">
            <v>-1310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21582.16</v>
          </cell>
          <cell r="K13"/>
          <cell r="L13">
            <v>-221582.16</v>
          </cell>
          <cell r="M13"/>
          <cell r="N13">
            <v>0</v>
          </cell>
          <cell r="O13"/>
          <cell r="P13">
            <v>280792.16000000003</v>
          </cell>
          <cell r="Q13"/>
          <cell r="R13" t="e">
            <v>#REF!</v>
          </cell>
          <cell r="S13"/>
          <cell r="T13" t="e">
            <v>#REF!</v>
          </cell>
          <cell r="U13">
            <v>13104</v>
          </cell>
        </row>
        <row r="14">
          <cell r="A14" t="str">
            <v>376G</v>
          </cell>
          <cell r="B14" t="str">
            <v>Mains (GRIP)</v>
          </cell>
          <cell r="C14">
            <v>-1849743.51</v>
          </cell>
          <cell r="D14">
            <v>-51551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2365256.5099999998</v>
          </cell>
          <cell r="K14"/>
          <cell r="L14">
            <v>-2365256.5099999998</v>
          </cell>
          <cell r="M14"/>
          <cell r="N14">
            <v>0</v>
          </cell>
          <cell r="O14"/>
          <cell r="P14">
            <v>12964745.300000001</v>
          </cell>
          <cell r="Q14"/>
          <cell r="R14" t="e">
            <v>#REF!</v>
          </cell>
          <cell r="S14"/>
          <cell r="T14" t="e">
            <v>#REF!</v>
          </cell>
          <cell r="U14">
            <v>515512.99999999977</v>
          </cell>
        </row>
        <row r="15">
          <cell r="A15">
            <v>3761</v>
          </cell>
          <cell r="B15" t="str">
            <v>Mains (Plastic)</v>
          </cell>
          <cell r="C15">
            <v>-7049935.1600000001</v>
          </cell>
          <cell r="D15">
            <v>-494551</v>
          </cell>
          <cell r="E15">
            <v>13981.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530504.2599999998</v>
          </cell>
          <cell r="K15"/>
          <cell r="L15">
            <v>-7530504.2599999998</v>
          </cell>
          <cell r="M15"/>
          <cell r="N15">
            <v>0</v>
          </cell>
          <cell r="O15"/>
          <cell r="P15">
            <v>16427054.040000001</v>
          </cell>
          <cell r="Q15"/>
          <cell r="R15" t="e">
            <v>#REF!</v>
          </cell>
          <cell r="S15"/>
          <cell r="T15" t="e">
            <v>#REF!</v>
          </cell>
          <cell r="U15">
            <v>480569.09999999963</v>
          </cell>
        </row>
        <row r="16">
          <cell r="A16">
            <v>3762</v>
          </cell>
          <cell r="B16" t="str">
            <v>Mains (Steel)</v>
          </cell>
          <cell r="C16">
            <v>-6217245.0999999996</v>
          </cell>
          <cell r="D16">
            <v>-358951</v>
          </cell>
          <cell r="E16">
            <v>499342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076853.7699999996</v>
          </cell>
          <cell r="K16"/>
          <cell r="L16">
            <v>-6076853.7699999996</v>
          </cell>
          <cell r="M16"/>
          <cell r="N16">
            <v>0</v>
          </cell>
          <cell r="O16"/>
          <cell r="P16">
            <v>8967104</v>
          </cell>
          <cell r="Q16"/>
          <cell r="R16" t="e">
            <v>#REF!</v>
          </cell>
          <cell r="S16"/>
          <cell r="T16" t="e">
            <v>#REF!</v>
          </cell>
          <cell r="U16">
            <v>-140391.33000000007</v>
          </cell>
        </row>
        <row r="17">
          <cell r="A17">
            <v>3780</v>
          </cell>
          <cell r="B17" t="str">
            <v>M &amp; R Equipment - General</v>
          </cell>
          <cell r="C17">
            <v>-730487.08</v>
          </cell>
          <cell r="D17">
            <v>-6151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92000.08</v>
          </cell>
          <cell r="K17"/>
          <cell r="L17">
            <v>-792000.08</v>
          </cell>
          <cell r="M17"/>
          <cell r="N17">
            <v>0</v>
          </cell>
          <cell r="O17"/>
          <cell r="P17">
            <v>806114.83</v>
          </cell>
          <cell r="Q17"/>
          <cell r="R17"/>
          <cell r="S17"/>
          <cell r="T17"/>
          <cell r="U17">
            <v>61513</v>
          </cell>
        </row>
        <row r="18">
          <cell r="A18">
            <v>3790</v>
          </cell>
          <cell r="B18" t="str">
            <v xml:space="preserve">M &amp; R Equipment - City </v>
          </cell>
          <cell r="C18">
            <v>-2373547.56</v>
          </cell>
          <cell r="D18">
            <v>-1770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550642.56</v>
          </cell>
          <cell r="K18"/>
          <cell r="L18">
            <v>-2550642.56</v>
          </cell>
          <cell r="M18"/>
          <cell r="N18">
            <v>0</v>
          </cell>
          <cell r="O18"/>
          <cell r="P18">
            <v>2800384.0100000002</v>
          </cell>
          <cell r="Q18"/>
          <cell r="R18" t="e">
            <v>#REF!</v>
          </cell>
          <cell r="S18"/>
          <cell r="T18" t="e">
            <v>#REF!</v>
          </cell>
          <cell r="U18">
            <v>177095</v>
          </cell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/>
          <cell r="N19">
            <v>0</v>
          </cell>
          <cell r="O19"/>
          <cell r="P19">
            <v>0</v>
          </cell>
          <cell r="Q19"/>
          <cell r="R19"/>
          <cell r="S19"/>
          <cell r="T19"/>
          <cell r="U19">
            <v>0</v>
          </cell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/>
          <cell r="L20">
            <v>22.65</v>
          </cell>
          <cell r="M20"/>
          <cell r="N20">
            <v>0</v>
          </cell>
          <cell r="O20"/>
          <cell r="P20">
            <v>22.65</v>
          </cell>
          <cell r="Q20"/>
          <cell r="R20" t="e">
            <v>#REF!</v>
          </cell>
          <cell r="S20"/>
          <cell r="T20">
            <v>0</v>
          </cell>
          <cell r="U20">
            <v>0</v>
          </cell>
        </row>
        <row r="21">
          <cell r="A21">
            <v>3801</v>
          </cell>
          <cell r="B21" t="str">
            <v>Dist Plant - Services (Plastic)</v>
          </cell>
          <cell r="C21">
            <v>-2123648.3199999998</v>
          </cell>
          <cell r="D21">
            <v>-224128</v>
          </cell>
          <cell r="E21">
            <v>41836.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2305940.29</v>
          </cell>
          <cell r="K21"/>
          <cell r="L21">
            <v>-2305940.29</v>
          </cell>
          <cell r="M21"/>
          <cell r="N21">
            <v>0</v>
          </cell>
          <cell r="O21"/>
          <cell r="P21">
            <v>8391662.9400000013</v>
          </cell>
          <cell r="Q21"/>
          <cell r="R21" t="e">
            <v>#REF!</v>
          </cell>
          <cell r="S21"/>
          <cell r="T21" t="e">
            <v>#REF!</v>
          </cell>
          <cell r="U21">
            <v>182291.9700000002</v>
          </cell>
        </row>
        <row r="22">
          <cell r="A22">
            <v>3802</v>
          </cell>
          <cell r="B22" t="str">
            <v>Dist Plant - Services (Steel)</v>
          </cell>
          <cell r="C22">
            <v>420427.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20427.02</v>
          </cell>
          <cell r="K22"/>
          <cell r="L22">
            <v>420427.02000000101</v>
          </cell>
          <cell r="M22"/>
          <cell r="N22">
            <v>-9.8953023552894592E-10</v>
          </cell>
          <cell r="O22"/>
          <cell r="P22">
            <v>707810.47000000102</v>
          </cell>
          <cell r="Q22"/>
          <cell r="R22" t="e">
            <v>#REF!</v>
          </cell>
          <cell r="S22"/>
          <cell r="T22" t="e">
            <v>#REF!</v>
          </cell>
          <cell r="U22">
            <v>-9.8953023552894592E-10</v>
          </cell>
        </row>
        <row r="23">
          <cell r="A23" t="str">
            <v>380G</v>
          </cell>
          <cell r="B23" t="str">
            <v>Dist Plant - Services (GRIP)</v>
          </cell>
          <cell r="C23">
            <v>-154480.32999999999</v>
          </cell>
          <cell r="D23">
            <v>-474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201979.33</v>
          </cell>
          <cell r="K23"/>
          <cell r="L23">
            <v>-201979.33</v>
          </cell>
          <cell r="M23"/>
          <cell r="N23">
            <v>0</v>
          </cell>
          <cell r="O23"/>
          <cell r="P23">
            <v>963913.91</v>
          </cell>
          <cell r="Q23"/>
          <cell r="R23" t="e">
            <v>#REF!</v>
          </cell>
          <cell r="S23"/>
          <cell r="T23">
            <v>0</v>
          </cell>
          <cell r="U23">
            <v>47499</v>
          </cell>
        </row>
        <row r="24">
          <cell r="A24">
            <v>3810</v>
          </cell>
          <cell r="B24" t="str">
            <v>Meters</v>
          </cell>
          <cell r="C24">
            <v>-1447743.03</v>
          </cell>
          <cell r="D24">
            <v>-124700</v>
          </cell>
          <cell r="E24">
            <v>213307.5</v>
          </cell>
          <cell r="F24">
            <v>45</v>
          </cell>
          <cell r="G24">
            <v>0</v>
          </cell>
          <cell r="H24">
            <v>7272</v>
          </cell>
          <cell r="I24">
            <v>0</v>
          </cell>
          <cell r="J24">
            <v>-1351818.53</v>
          </cell>
          <cell r="K24"/>
          <cell r="L24">
            <v>-1351818.53</v>
          </cell>
          <cell r="M24"/>
          <cell r="N24">
            <v>0</v>
          </cell>
          <cell r="O24"/>
          <cell r="P24">
            <v>1804119.3800000001</v>
          </cell>
          <cell r="Q24"/>
          <cell r="R24"/>
          <cell r="S24"/>
          <cell r="T24"/>
          <cell r="U24">
            <v>-95924.5</v>
          </cell>
        </row>
        <row r="25">
          <cell r="A25">
            <v>3811</v>
          </cell>
          <cell r="B25" t="str">
            <v>Meters MTU/DCU</v>
          </cell>
          <cell r="C25">
            <v>-1061582.8</v>
          </cell>
          <cell r="D25">
            <v>-748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136390.8</v>
          </cell>
          <cell r="K25"/>
          <cell r="L25">
            <v>-1136390.8</v>
          </cell>
          <cell r="M25"/>
          <cell r="N25">
            <v>0</v>
          </cell>
          <cell r="O25"/>
          <cell r="P25">
            <v>1080019.9599999997</v>
          </cell>
          <cell r="Q25"/>
          <cell r="R25"/>
          <cell r="S25"/>
          <cell r="T25"/>
          <cell r="U25">
            <v>74808</v>
          </cell>
        </row>
        <row r="26">
          <cell r="A26">
            <v>3820</v>
          </cell>
          <cell r="B26" t="str">
            <v>Meter Installations</v>
          </cell>
          <cell r="C26">
            <v>-1182812.6399999999</v>
          </cell>
          <cell r="D26">
            <v>-96349</v>
          </cell>
          <cell r="E26">
            <v>16447.5</v>
          </cell>
          <cell r="F26">
            <v>0</v>
          </cell>
          <cell r="G26">
            <v>0</v>
          </cell>
          <cell r="H26">
            <v>1002</v>
          </cell>
          <cell r="I26">
            <v>0</v>
          </cell>
          <cell r="J26">
            <v>-1261712.1399999999</v>
          </cell>
          <cell r="K26"/>
          <cell r="L26">
            <v>-1261712.1399999999</v>
          </cell>
          <cell r="M26"/>
          <cell r="N26">
            <v>0</v>
          </cell>
          <cell r="O26"/>
          <cell r="P26">
            <v>1612924.8300000003</v>
          </cell>
          <cell r="Q26"/>
          <cell r="R26" t="e">
            <v>#REF!</v>
          </cell>
          <cell r="S26"/>
          <cell r="T26">
            <v>0</v>
          </cell>
          <cell r="U26">
            <v>78899.5</v>
          </cell>
        </row>
        <row r="27">
          <cell r="A27">
            <v>3821</v>
          </cell>
          <cell r="B27" t="str">
            <v>Meter Installations-MTU/DCU's</v>
          </cell>
          <cell r="C27">
            <v>-214747.99</v>
          </cell>
          <cell r="D27">
            <v>-1051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25259.99</v>
          </cell>
          <cell r="K27"/>
          <cell r="L27">
            <v>-225259.99</v>
          </cell>
          <cell r="M27"/>
          <cell r="N27">
            <v>0</v>
          </cell>
          <cell r="O27"/>
          <cell r="P27">
            <v>367780.10000000009</v>
          </cell>
          <cell r="Q27"/>
          <cell r="R27" t="e">
            <v>#REF!</v>
          </cell>
          <cell r="S27"/>
          <cell r="T27" t="e">
            <v>#REF!</v>
          </cell>
          <cell r="U27">
            <v>10512</v>
          </cell>
        </row>
        <row r="28">
          <cell r="A28">
            <v>3830</v>
          </cell>
          <cell r="B28" t="str">
            <v>Regulators</v>
          </cell>
          <cell r="C28">
            <v>-802294.53</v>
          </cell>
          <cell r="D28">
            <v>-4168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843974.53</v>
          </cell>
          <cell r="K28"/>
          <cell r="L28">
            <v>-843974.53</v>
          </cell>
          <cell r="M28"/>
          <cell r="N28">
            <v>0</v>
          </cell>
          <cell r="O28"/>
          <cell r="P28">
            <v>885810.79</v>
          </cell>
          <cell r="Q28"/>
          <cell r="R28" t="e">
            <v>#REF!</v>
          </cell>
          <cell r="S28"/>
          <cell r="T28" t="e">
            <v>#REF!</v>
          </cell>
          <cell r="U28">
            <v>41680</v>
          </cell>
        </row>
        <row r="29">
          <cell r="A29">
            <v>3840</v>
          </cell>
          <cell r="B29" t="str">
            <v>Regulstor Install House</v>
          </cell>
          <cell r="C29">
            <v>-4.849999999999999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499999999999996</v>
          </cell>
          <cell r="K29"/>
          <cell r="L29">
            <v>-4.8499999999999996</v>
          </cell>
          <cell r="M29"/>
          <cell r="N29">
            <v>0</v>
          </cell>
          <cell r="O29"/>
          <cell r="P29">
            <v>-4.8499999999999996</v>
          </cell>
          <cell r="Q29"/>
          <cell r="R29"/>
          <cell r="S29"/>
          <cell r="T29"/>
          <cell r="U29">
            <v>0</v>
          </cell>
        </row>
        <row r="30">
          <cell r="A30">
            <v>3850</v>
          </cell>
          <cell r="B30" t="str">
            <v>M &amp; R Equipment - Industrial</v>
          </cell>
          <cell r="C30">
            <v>-1003177.37</v>
          </cell>
          <cell r="D30">
            <v>-4319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046368.37</v>
          </cell>
          <cell r="K30"/>
          <cell r="L30">
            <v>-1046368.37</v>
          </cell>
          <cell r="M30"/>
          <cell r="N30">
            <v>0</v>
          </cell>
          <cell r="O30"/>
          <cell r="P30">
            <v>638631.22000000009</v>
          </cell>
          <cell r="Q30"/>
          <cell r="R30" t="e">
            <v>#REF!</v>
          </cell>
          <cell r="S30"/>
          <cell r="T30" t="e">
            <v>#REF!</v>
          </cell>
          <cell r="U30">
            <v>43191</v>
          </cell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/>
          <cell r="L31">
            <v>0</v>
          </cell>
          <cell r="M31"/>
          <cell r="N31">
            <v>0</v>
          </cell>
          <cell r="O31"/>
          <cell r="P31">
            <v>0</v>
          </cell>
          <cell r="Q31"/>
          <cell r="R31">
            <v>0</v>
          </cell>
          <cell r="S31"/>
          <cell r="T31">
            <v>0</v>
          </cell>
          <cell r="U31">
            <v>0</v>
          </cell>
        </row>
        <row r="32">
          <cell r="A32">
            <v>3870</v>
          </cell>
          <cell r="B32" t="str">
            <v>Other Equipment</v>
          </cell>
          <cell r="C32">
            <v>-542296.09</v>
          </cell>
          <cell r="D32">
            <v>-328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75104.09</v>
          </cell>
          <cell r="K32"/>
          <cell r="L32">
            <v>-575104.09</v>
          </cell>
          <cell r="M32"/>
          <cell r="N32">
            <v>0</v>
          </cell>
          <cell r="O32"/>
          <cell r="P32">
            <v>299113.44000000006</v>
          </cell>
          <cell r="Q32"/>
          <cell r="R32" t="e">
            <v>#REF!</v>
          </cell>
          <cell r="S32"/>
          <cell r="T32" t="e">
            <v>#REF!</v>
          </cell>
          <cell r="U32">
            <v>32808</v>
          </cell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/>
          <cell r="L33">
            <v>-1318.13</v>
          </cell>
          <cell r="M33"/>
          <cell r="N33">
            <v>0</v>
          </cell>
          <cell r="O33"/>
          <cell r="P33">
            <v>-1318.13</v>
          </cell>
          <cell r="Q33"/>
          <cell r="R33" t="e">
            <v>#REF!</v>
          </cell>
          <cell r="S33"/>
          <cell r="T33" t="e">
            <v>#REF!</v>
          </cell>
          <cell r="U33">
            <v>0</v>
          </cell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/>
          <cell r="L34">
            <v>0</v>
          </cell>
          <cell r="M34"/>
          <cell r="N34">
            <v>0</v>
          </cell>
          <cell r="O34"/>
          <cell r="P34">
            <v>16463.04</v>
          </cell>
          <cell r="Q34"/>
          <cell r="R34"/>
          <cell r="S34"/>
          <cell r="T34"/>
          <cell r="U34">
            <v>0</v>
          </cell>
        </row>
        <row r="35">
          <cell r="A35">
            <v>3900</v>
          </cell>
          <cell r="B35" t="str">
            <v>Structures &amp; Improvements</v>
          </cell>
          <cell r="C35">
            <v>183730.16</v>
          </cell>
          <cell r="D35">
            <v>-10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2704.16</v>
          </cell>
          <cell r="K35"/>
          <cell r="L35">
            <v>182704.16</v>
          </cell>
          <cell r="M35"/>
          <cell r="N35">
            <v>0</v>
          </cell>
          <cell r="O35"/>
          <cell r="P35">
            <v>192634.48</v>
          </cell>
          <cell r="Q35"/>
          <cell r="R35" t="e">
            <v>#REF!</v>
          </cell>
          <cell r="S35"/>
          <cell r="T35" t="e">
            <v>#REF!</v>
          </cell>
          <cell r="U35">
            <v>1026</v>
          </cell>
        </row>
        <row r="36">
          <cell r="A36" t="str">
            <v>390A</v>
          </cell>
          <cell r="B36" t="str">
            <v>Fernandina Office Building</v>
          </cell>
          <cell r="C36">
            <v>-5201</v>
          </cell>
          <cell r="D36">
            <v>-78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5984</v>
          </cell>
          <cell r="K36"/>
          <cell r="L36">
            <v>-5984</v>
          </cell>
          <cell r="M36"/>
          <cell r="N36">
            <v>0</v>
          </cell>
          <cell r="O36"/>
          <cell r="P36">
            <v>46148.36</v>
          </cell>
          <cell r="Q36"/>
          <cell r="R36"/>
          <cell r="S36"/>
          <cell r="T36"/>
          <cell r="U36">
            <v>783</v>
          </cell>
        </row>
        <row r="37">
          <cell r="A37">
            <v>3910</v>
          </cell>
          <cell r="B37" t="str">
            <v>Plant Office Furniture &amp; Equipment</v>
          </cell>
          <cell r="C37">
            <v>-126283.15</v>
          </cell>
          <cell r="D37">
            <v>-147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41007.15</v>
          </cell>
          <cell r="K37"/>
          <cell r="L37">
            <v>-141007.15</v>
          </cell>
          <cell r="M37"/>
          <cell r="N37">
            <v>0</v>
          </cell>
          <cell r="O37"/>
          <cell r="P37">
            <v>808079.29999999993</v>
          </cell>
          <cell r="Q37"/>
          <cell r="R37" t="e">
            <v>#REF!</v>
          </cell>
          <cell r="S37"/>
          <cell r="T37" t="e">
            <v>#REF!</v>
          </cell>
          <cell r="U37">
            <v>14724</v>
          </cell>
        </row>
        <row r="38">
          <cell r="A38">
            <v>3912</v>
          </cell>
          <cell r="B38" t="str">
            <v>Plant Computer Hardware</v>
          </cell>
          <cell r="C38">
            <v>-178578.72</v>
          </cell>
          <cell r="D38">
            <v>-11979</v>
          </cell>
          <cell r="E38">
            <v>0</v>
          </cell>
          <cell r="F38"/>
          <cell r="G38"/>
          <cell r="H38">
            <v>0</v>
          </cell>
          <cell r="I38">
            <v>0</v>
          </cell>
          <cell r="J38">
            <v>-190557.72</v>
          </cell>
          <cell r="K38"/>
          <cell r="L38">
            <v>-190557.72</v>
          </cell>
          <cell r="M38"/>
          <cell r="N38">
            <v>0</v>
          </cell>
          <cell r="O38"/>
          <cell r="P38"/>
          <cell r="Q38"/>
          <cell r="R38"/>
          <cell r="S38"/>
          <cell r="T38"/>
          <cell r="U38"/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/>
          <cell r="L39">
            <v>0</v>
          </cell>
          <cell r="M39"/>
          <cell r="N39">
            <v>0</v>
          </cell>
          <cell r="O39"/>
          <cell r="P39">
            <v>4862.8900000000003</v>
          </cell>
          <cell r="Q39"/>
          <cell r="R39">
            <v>0</v>
          </cell>
          <cell r="S39"/>
          <cell r="T39">
            <v>0</v>
          </cell>
          <cell r="U39">
            <v>0</v>
          </cell>
        </row>
        <row r="40">
          <cell r="A40" t="str">
            <v>391S</v>
          </cell>
          <cell r="B40" t="str">
            <v>Allocated System Software</v>
          </cell>
          <cell r="C40">
            <v>-10295</v>
          </cell>
          <cell r="D40">
            <v>-683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7126</v>
          </cell>
          <cell r="K40"/>
          <cell r="L40">
            <v>-17126</v>
          </cell>
          <cell r="M40"/>
          <cell r="N40">
            <v>0</v>
          </cell>
          <cell r="O40"/>
          <cell r="P40"/>
          <cell r="Q40"/>
          <cell r="R40"/>
          <cell r="S40"/>
          <cell r="T40"/>
          <cell r="U40">
            <v>6831</v>
          </cell>
        </row>
        <row r="41">
          <cell r="A41">
            <v>3913</v>
          </cell>
          <cell r="B41" t="str">
            <v>Plant Furniture &amp; Fixtures</v>
          </cell>
          <cell r="C41">
            <v>-115546.22</v>
          </cell>
          <cell r="D41">
            <v>-11881</v>
          </cell>
          <cell r="E41">
            <v>0</v>
          </cell>
          <cell r="F41"/>
          <cell r="G41"/>
          <cell r="H41">
            <v>0</v>
          </cell>
          <cell r="I41">
            <v>0</v>
          </cell>
          <cell r="J41">
            <v>-127427.22</v>
          </cell>
          <cell r="K41"/>
          <cell r="L41">
            <v>-127427.22</v>
          </cell>
          <cell r="M41"/>
          <cell r="N41">
            <v>0</v>
          </cell>
          <cell r="O41"/>
          <cell r="P41"/>
          <cell r="Q41"/>
          <cell r="R41"/>
          <cell r="S41"/>
          <cell r="T41"/>
          <cell r="U41">
            <v>11881</v>
          </cell>
        </row>
        <row r="42">
          <cell r="A42">
            <v>3914</v>
          </cell>
          <cell r="B42" t="str">
            <v>Plant System Software (VAX)</v>
          </cell>
          <cell r="C42">
            <v>-98562.880000000005</v>
          </cell>
          <cell r="D42">
            <v>-15048</v>
          </cell>
          <cell r="E42">
            <v>0</v>
          </cell>
          <cell r="F42"/>
          <cell r="G42"/>
          <cell r="H42">
            <v>0</v>
          </cell>
          <cell r="I42">
            <v>0</v>
          </cell>
          <cell r="J42">
            <v>-113610.88</v>
          </cell>
          <cell r="K42"/>
          <cell r="L42">
            <v>-113610.88</v>
          </cell>
          <cell r="M42"/>
          <cell r="N42">
            <v>0</v>
          </cell>
          <cell r="O42"/>
          <cell r="P42"/>
          <cell r="Q42"/>
          <cell r="R42"/>
          <cell r="S42"/>
          <cell r="T42"/>
          <cell r="U42">
            <v>15048</v>
          </cell>
        </row>
        <row r="43">
          <cell r="A43">
            <v>3940</v>
          </cell>
          <cell r="B43" t="str">
            <v>Plant Tools/Shop Equip</v>
          </cell>
          <cell r="C43">
            <v>-252133.36</v>
          </cell>
          <cell r="D43">
            <v>-2093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73068.36</v>
          </cell>
          <cell r="K43"/>
          <cell r="L43">
            <v>-273068.36</v>
          </cell>
          <cell r="M43"/>
          <cell r="N43">
            <v>0</v>
          </cell>
          <cell r="O43"/>
          <cell r="P43">
            <v>-93435.88</v>
          </cell>
          <cell r="Q43"/>
          <cell r="R43" t="e">
            <v>#REF!</v>
          </cell>
          <cell r="S43"/>
          <cell r="T43">
            <v>0</v>
          </cell>
          <cell r="U43">
            <v>20935</v>
          </cell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40024.42</v>
          </cell>
          <cell r="F44">
            <v>-4800</v>
          </cell>
          <cell r="G44">
            <v>0</v>
          </cell>
          <cell r="H44">
            <v>0</v>
          </cell>
          <cell r="I44">
            <v>0</v>
          </cell>
          <cell r="J44">
            <v>-562708.73</v>
          </cell>
          <cell r="K44"/>
          <cell r="L44">
            <v>-562708.73</v>
          </cell>
          <cell r="M44"/>
          <cell r="N44">
            <v>0</v>
          </cell>
          <cell r="O44"/>
          <cell r="P44">
            <v>-93909.719999999972</v>
          </cell>
          <cell r="Q44"/>
          <cell r="R44" t="e">
            <v>#REF!</v>
          </cell>
          <cell r="S44"/>
          <cell r="T44" t="e">
            <v>#REF!</v>
          </cell>
          <cell r="U44">
            <v>-35224.420000000042</v>
          </cell>
        </row>
        <row r="45">
          <cell r="A45">
            <v>3970</v>
          </cell>
          <cell r="B45" t="str">
            <v>Communication Equipment</v>
          </cell>
          <cell r="C45">
            <v>-907693.44</v>
          </cell>
          <cell r="D45">
            <v>-616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969331.44</v>
          </cell>
          <cell r="K45"/>
          <cell r="L45">
            <v>-969331.44</v>
          </cell>
          <cell r="M45"/>
          <cell r="N45">
            <v>0</v>
          </cell>
          <cell r="O45"/>
          <cell r="P45">
            <v>79716</v>
          </cell>
          <cell r="Q45"/>
          <cell r="R45" t="e">
            <v>#REF!</v>
          </cell>
          <cell r="S45"/>
          <cell r="T45" t="e">
            <v>#REF!</v>
          </cell>
          <cell r="U45">
            <v>61638</v>
          </cell>
        </row>
        <row r="46">
          <cell r="A46">
            <v>3971</v>
          </cell>
          <cell r="B46" t="str">
            <v>DCU/AMR</v>
          </cell>
          <cell r="C46">
            <v>-1848</v>
          </cell>
          <cell r="D46">
            <v>-75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604</v>
          </cell>
          <cell r="K46"/>
          <cell r="L46">
            <v>-2604</v>
          </cell>
          <cell r="M46"/>
          <cell r="N46">
            <v>0</v>
          </cell>
          <cell r="O46"/>
          <cell r="P46">
            <v>-2604</v>
          </cell>
          <cell r="Q46"/>
          <cell r="R46" t="e">
            <v>#REF!</v>
          </cell>
          <cell r="S46"/>
          <cell r="T46" t="e">
            <v>#REF!</v>
          </cell>
          <cell r="U46">
            <v>756</v>
          </cell>
        </row>
        <row r="47">
          <cell r="A47">
            <v>3980</v>
          </cell>
          <cell r="B47" t="str">
            <v>Misc Equipment</v>
          </cell>
          <cell r="C47">
            <v>-67711.89</v>
          </cell>
          <cell r="D47">
            <v>-5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67765.89</v>
          </cell>
          <cell r="K47"/>
          <cell r="L47">
            <v>-67765.89</v>
          </cell>
          <cell r="M47"/>
          <cell r="N47">
            <v>0</v>
          </cell>
          <cell r="O47"/>
          <cell r="P47">
            <v>-54</v>
          </cell>
          <cell r="Q47"/>
          <cell r="R47" t="e">
            <v>#REF!</v>
          </cell>
          <cell r="S47"/>
          <cell r="T47" t="e">
            <v>#REF!</v>
          </cell>
          <cell r="U47">
            <v>54</v>
          </cell>
        </row>
        <row r="48">
          <cell r="A48" t="str">
            <v>398A</v>
          </cell>
          <cell r="B48" t="str">
            <v>Misc Equipment</v>
          </cell>
          <cell r="C48">
            <v>-3723</v>
          </cell>
          <cell r="D48">
            <v>-65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4380</v>
          </cell>
          <cell r="K48"/>
          <cell r="L48">
            <v>-4380</v>
          </cell>
          <cell r="M48"/>
          <cell r="N48">
            <v>0</v>
          </cell>
          <cell r="O48"/>
          <cell r="P48">
            <v>14694.7</v>
          </cell>
          <cell r="Q48"/>
          <cell r="R48" t="e">
            <v>#REF!</v>
          </cell>
          <cell r="S48"/>
          <cell r="T48" t="e">
            <v>#REF!</v>
          </cell>
          <cell r="U48">
            <v>657</v>
          </cell>
          <cell r="V48"/>
          <cell r="Z48"/>
        </row>
        <row r="49">
          <cell r="A49"/>
          <cell r="B49" t="str">
            <v>UTILITY PLANT IN SERVICE-EXC TRANS</v>
          </cell>
          <cell r="C49">
            <v>-28761591.279999997</v>
          </cell>
          <cell r="D49">
            <v>-2463029</v>
          </cell>
          <cell r="E49">
            <v>824939.68</v>
          </cell>
          <cell r="F49">
            <v>-4755</v>
          </cell>
          <cell r="G49">
            <v>0</v>
          </cell>
          <cell r="H49">
            <v>8274</v>
          </cell>
          <cell r="I49">
            <v>0</v>
          </cell>
          <cell r="J49">
            <v>-30396161.599999998</v>
          </cell>
          <cell r="K49"/>
          <cell r="L49">
            <v>-30396161.599999998</v>
          </cell>
          <cell r="M49"/>
          <cell r="N49">
            <v>-9.8953023552894592E-10</v>
          </cell>
          <cell r="O49"/>
          <cell r="P49">
            <v>60181893.469999976</v>
          </cell>
          <cell r="Q49"/>
          <cell r="R49"/>
          <cell r="S49"/>
          <cell r="T49"/>
          <cell r="U49">
            <v>1622591.3199999984</v>
          </cell>
          <cell r="V49"/>
          <cell r="Z49"/>
        </row>
        <row r="50">
          <cell r="A50"/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V50"/>
          <cell r="Z50"/>
        </row>
        <row r="51">
          <cell r="A51">
            <v>3921</v>
          </cell>
          <cell r="B51" t="str">
            <v>Transportation - Equipment</v>
          </cell>
          <cell r="C51">
            <v>-15784.99</v>
          </cell>
          <cell r="D51">
            <v>-16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413.989999999998</v>
          </cell>
          <cell r="K51"/>
          <cell r="L51">
            <v>-17413.990000000002</v>
          </cell>
          <cell r="M51"/>
          <cell r="N51">
            <v>0</v>
          </cell>
          <cell r="O51"/>
          <cell r="P51">
            <v>921159.35</v>
          </cell>
          <cell r="Q51"/>
          <cell r="R51" t="e">
            <v>#REF!</v>
          </cell>
          <cell r="S51"/>
          <cell r="T51" t="e">
            <v>#REF!</v>
          </cell>
          <cell r="U51">
            <v>1629.0000000000018</v>
          </cell>
          <cell r="V51"/>
          <cell r="Z51"/>
        </row>
        <row r="52">
          <cell r="A52">
            <v>3920</v>
          </cell>
          <cell r="B52" t="str">
            <v>Transportation - Equipment</v>
          </cell>
          <cell r="C52">
            <v>490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075.87</v>
          </cell>
          <cell r="K52"/>
          <cell r="L52">
            <v>49075.87</v>
          </cell>
          <cell r="M52"/>
          <cell r="N52">
            <v>0</v>
          </cell>
          <cell r="O52"/>
          <cell r="P52"/>
          <cell r="Q52"/>
          <cell r="R52"/>
          <cell r="S52"/>
          <cell r="T52"/>
          <cell r="U52"/>
        </row>
        <row r="53">
          <cell r="A53">
            <v>3922</v>
          </cell>
          <cell r="B53" t="str">
            <v>Transportation - Light Trucks</v>
          </cell>
          <cell r="C53">
            <v>-446659.08</v>
          </cell>
          <cell r="D53">
            <v>-46359</v>
          </cell>
          <cell r="E53">
            <v>17606.28</v>
          </cell>
          <cell r="F53">
            <v>0</v>
          </cell>
          <cell r="G53">
            <v>0</v>
          </cell>
          <cell r="H53">
            <v>5652.8899999999994</v>
          </cell>
          <cell r="I53">
            <v>0</v>
          </cell>
          <cell r="J53">
            <v>-469758.91000000003</v>
          </cell>
          <cell r="K53"/>
          <cell r="L53">
            <v>-469758.91</v>
          </cell>
          <cell r="M53"/>
          <cell r="N53">
            <v>0</v>
          </cell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</row>
        <row r="54">
          <cell r="A54">
            <v>3923</v>
          </cell>
          <cell r="B54" t="str">
            <v>Transportation - Heavy Truck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/>
          <cell r="L54">
            <v>0</v>
          </cell>
          <cell r="M54"/>
          <cell r="N54">
            <v>0</v>
          </cell>
          <cell r="O54"/>
          <cell r="P54"/>
          <cell r="Q54"/>
          <cell r="R54"/>
          <cell r="S54"/>
          <cell r="T54"/>
          <cell r="U54"/>
        </row>
        <row r="55">
          <cell r="A55">
            <v>3924</v>
          </cell>
          <cell r="B55" t="str">
            <v>Transportation - Trailers</v>
          </cell>
          <cell r="C55">
            <v>-2690.6</v>
          </cell>
          <cell r="D55">
            <v>-270</v>
          </cell>
          <cell r="E55">
            <v>7855.94</v>
          </cell>
          <cell r="F55">
            <v>0</v>
          </cell>
          <cell r="G55">
            <v>0</v>
          </cell>
          <cell r="H55">
            <v>-2837.89</v>
          </cell>
          <cell r="I55">
            <v>0</v>
          </cell>
          <cell r="J55">
            <v>2057.4500000000003</v>
          </cell>
          <cell r="K55"/>
          <cell r="L55">
            <v>2057.4499999999998</v>
          </cell>
          <cell r="M55"/>
          <cell r="N55">
            <v>0</v>
          </cell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A56"/>
          <cell r="B56" t="str">
            <v>SUBTOTAL -  TRANS EQUIPMENT</v>
          </cell>
          <cell r="C56">
            <v>-416058.8</v>
          </cell>
          <cell r="D56">
            <v>-48258</v>
          </cell>
          <cell r="E56">
            <v>25462.219999999998</v>
          </cell>
          <cell r="F56">
            <v>0</v>
          </cell>
          <cell r="G56">
            <v>0</v>
          </cell>
          <cell r="H56">
            <v>2814.9999999999995</v>
          </cell>
          <cell r="I56">
            <v>0</v>
          </cell>
          <cell r="J56">
            <v>-436039.58</v>
          </cell>
          <cell r="K56"/>
          <cell r="L56">
            <v>-436039.57999999996</v>
          </cell>
          <cell r="M56"/>
          <cell r="N56">
            <v>0</v>
          </cell>
          <cell r="O56"/>
          <cell r="P56">
            <v>921159.35</v>
          </cell>
          <cell r="Q56"/>
          <cell r="R56"/>
          <cell r="S56"/>
          <cell r="T56"/>
          <cell r="U56">
            <v>1629.0000000000018</v>
          </cell>
          <cell r="V56"/>
          <cell r="Z56"/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V57"/>
          <cell r="Z57"/>
        </row>
        <row r="58">
          <cell r="A58"/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V58"/>
          <cell r="Z58"/>
        </row>
        <row r="59">
          <cell r="A59"/>
          <cell r="B59" t="str">
            <v>TOTAL ACCUMULATED DEPRECIATION</v>
          </cell>
          <cell r="C59">
            <v>-29177650.079999998</v>
          </cell>
          <cell r="D59">
            <v>-2511287</v>
          </cell>
          <cell r="E59">
            <v>850401.9</v>
          </cell>
          <cell r="F59">
            <v>-4755</v>
          </cell>
          <cell r="G59">
            <v>0</v>
          </cell>
          <cell r="H59">
            <v>11089</v>
          </cell>
          <cell r="I59">
            <v>0</v>
          </cell>
          <cell r="J59">
            <v>-30832201.179999996</v>
          </cell>
          <cell r="K59"/>
          <cell r="L59">
            <v>-30832201.179999996</v>
          </cell>
          <cell r="M59"/>
          <cell r="N59">
            <v>-9.8953023552894592E-10</v>
          </cell>
          <cell r="O59"/>
          <cell r="P59">
            <v>61103052.819999978</v>
          </cell>
          <cell r="Q59"/>
          <cell r="R59"/>
          <cell r="S59"/>
          <cell r="T59"/>
          <cell r="U59">
            <v>1624220.3199999984</v>
          </cell>
          <cell r="V59"/>
          <cell r="Z59"/>
        </row>
        <row r="60">
          <cell r="A60"/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V60"/>
          <cell r="Z60"/>
        </row>
        <row r="61">
          <cell r="A61" t="str">
            <v>108S-3750</v>
          </cell>
          <cell r="B61" t="str">
            <v>Structures &amp; Improvements</v>
          </cell>
          <cell r="C61">
            <v>-23924.9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23924.92</v>
          </cell>
          <cell r="K61"/>
          <cell r="L61">
            <v>-23924.92</v>
          </cell>
          <cell r="M61"/>
          <cell r="N61">
            <v>0</v>
          </cell>
          <cell r="O61"/>
          <cell r="P61">
            <v>-21856052.52</v>
          </cell>
          <cell r="Q61"/>
          <cell r="R61"/>
          <cell r="S61"/>
          <cell r="T61"/>
          <cell r="U61">
            <v>0</v>
          </cell>
          <cell r="V61"/>
          <cell r="Z61"/>
        </row>
        <row r="62">
          <cell r="A62" t="str">
            <v>108S-376G</v>
          </cell>
          <cell r="B62" t="str">
            <v>Mains (GRIP)</v>
          </cell>
          <cell r="C62">
            <v>-67259.14</v>
          </cell>
          <cell r="D62">
            <v>-82583</v>
          </cell>
          <cell r="E62">
            <v>0</v>
          </cell>
          <cell r="F62">
            <v>37328.86</v>
          </cell>
          <cell r="G62">
            <v>0</v>
          </cell>
          <cell r="H62">
            <v>0</v>
          </cell>
          <cell r="I62">
            <v>0</v>
          </cell>
          <cell r="J62">
            <v>-112513.28000000001</v>
          </cell>
          <cell r="K62"/>
          <cell r="L62">
            <v>-112513.28</v>
          </cell>
          <cell r="N62">
            <v>0</v>
          </cell>
          <cell r="O62"/>
          <cell r="P62">
            <v>-8976148.6599999964</v>
          </cell>
          <cell r="Q62"/>
          <cell r="R62"/>
          <cell r="S62"/>
          <cell r="T62"/>
          <cell r="U62">
            <v>45254.14</v>
          </cell>
          <cell r="V62"/>
          <cell r="Z62"/>
        </row>
        <row r="63">
          <cell r="A63" t="str">
            <v>108S-3761</v>
          </cell>
          <cell r="B63" t="str">
            <v>Mains (Plastic)</v>
          </cell>
          <cell r="C63">
            <v>-2741044.67</v>
          </cell>
          <cell r="D63">
            <v>-79227</v>
          </cell>
          <cell r="E63">
            <v>0</v>
          </cell>
          <cell r="F63">
            <v>18930.53</v>
          </cell>
          <cell r="G63">
            <v>0</v>
          </cell>
          <cell r="H63">
            <v>0</v>
          </cell>
          <cell r="I63">
            <v>0</v>
          </cell>
          <cell r="J63">
            <v>-2801341.14</v>
          </cell>
          <cell r="K63"/>
          <cell r="L63">
            <v>-2801341.14</v>
          </cell>
          <cell r="N63">
            <v>0</v>
          </cell>
          <cell r="O63"/>
          <cell r="P63"/>
          <cell r="Q63"/>
          <cell r="R63"/>
          <cell r="S63"/>
          <cell r="T63"/>
          <cell r="U63">
            <v>60296.470000000205</v>
          </cell>
          <cell r="V63"/>
          <cell r="Z63"/>
        </row>
        <row r="64">
          <cell r="A64" t="str">
            <v>108S-3762</v>
          </cell>
          <cell r="B64" t="str">
            <v>Mains (Steel)</v>
          </cell>
          <cell r="C64">
            <v>-354042.59</v>
          </cell>
          <cell r="D64">
            <v>-100402</v>
          </cell>
          <cell r="E64">
            <v>0</v>
          </cell>
          <cell r="F64">
            <v>146574.42000000001</v>
          </cell>
          <cell r="G64">
            <v>0</v>
          </cell>
          <cell r="H64">
            <v>0</v>
          </cell>
          <cell r="I64">
            <v>0</v>
          </cell>
          <cell r="J64">
            <v>-307870.17000000004</v>
          </cell>
          <cell r="K64"/>
          <cell r="L64">
            <v>-307870.17</v>
          </cell>
          <cell r="N64">
            <v>0</v>
          </cell>
          <cell r="O64"/>
          <cell r="P64"/>
          <cell r="Q64"/>
          <cell r="R64"/>
          <cell r="S64"/>
          <cell r="T64"/>
          <cell r="U64">
            <v>-46172.420000000042</v>
          </cell>
          <cell r="V64"/>
          <cell r="Z64"/>
        </row>
        <row r="65">
          <cell r="A65" t="str">
            <v>108S-3780</v>
          </cell>
          <cell r="B65" t="str">
            <v>M &amp; R Equipment - General</v>
          </cell>
          <cell r="C65">
            <v>-2416.33</v>
          </cell>
          <cell r="D65">
            <v>-306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5485.33</v>
          </cell>
          <cell r="K65"/>
          <cell r="L65">
            <v>-5485.33</v>
          </cell>
          <cell r="N65">
            <v>0</v>
          </cell>
          <cell r="O65"/>
          <cell r="P65"/>
          <cell r="Q65"/>
          <cell r="R65"/>
          <cell r="S65"/>
          <cell r="T65"/>
          <cell r="U65">
            <v>3069</v>
          </cell>
          <cell r="V65"/>
          <cell r="Z65"/>
        </row>
        <row r="66">
          <cell r="A66" t="str">
            <v>108S-3790</v>
          </cell>
          <cell r="B66" t="str">
            <v xml:space="preserve">M &amp; R Equipment - City </v>
          </cell>
          <cell r="C66">
            <v>-108019.23</v>
          </cell>
          <cell r="D66">
            <v>-8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6879.23</v>
          </cell>
          <cell r="K66"/>
          <cell r="L66">
            <v>-116879.23</v>
          </cell>
          <cell r="N66">
            <v>0</v>
          </cell>
          <cell r="O66"/>
          <cell r="P66"/>
          <cell r="Q66"/>
          <cell r="R66"/>
          <cell r="S66"/>
          <cell r="T66"/>
          <cell r="U66">
            <v>8860</v>
          </cell>
          <cell r="V66"/>
          <cell r="Z66"/>
        </row>
        <row r="67">
          <cell r="A67" t="str">
            <v>108S-3801</v>
          </cell>
          <cell r="B67" t="str">
            <v>Dist Plant - Services (Plastic)</v>
          </cell>
          <cell r="C67">
            <v>-1117432.71</v>
          </cell>
          <cell r="D67">
            <v>-49322</v>
          </cell>
          <cell r="E67">
            <v>0</v>
          </cell>
          <cell r="F67">
            <v>56848.02</v>
          </cell>
          <cell r="G67">
            <v>0</v>
          </cell>
          <cell r="H67">
            <v>0</v>
          </cell>
          <cell r="I67">
            <v>0</v>
          </cell>
          <cell r="J67">
            <v>-1109906.69</v>
          </cell>
          <cell r="K67"/>
          <cell r="L67">
            <v>-1109906.69</v>
          </cell>
          <cell r="N67">
            <v>0</v>
          </cell>
          <cell r="O67"/>
          <cell r="P67"/>
          <cell r="Q67"/>
          <cell r="R67"/>
          <cell r="S67"/>
          <cell r="T67"/>
          <cell r="U67">
            <v>-7526.0200000000186</v>
          </cell>
          <cell r="V67"/>
          <cell r="Z67"/>
        </row>
        <row r="68">
          <cell r="A68" t="str">
            <v>108S-3802</v>
          </cell>
          <cell r="B68" t="str">
            <v>Dist Plant - Services (Steel)</v>
          </cell>
          <cell r="C68">
            <v>-161714.99</v>
          </cell>
          <cell r="D68">
            <v>0</v>
          </cell>
          <cell r="E68">
            <v>0</v>
          </cell>
          <cell r="F68">
            <v>62918</v>
          </cell>
          <cell r="G68">
            <v>0</v>
          </cell>
          <cell r="H68">
            <v>0</v>
          </cell>
          <cell r="I68">
            <v>0</v>
          </cell>
          <cell r="J68">
            <v>-98796.989999999991</v>
          </cell>
          <cell r="K68"/>
          <cell r="L68">
            <v>-98796.989999999991</v>
          </cell>
          <cell r="N68">
            <v>0</v>
          </cell>
          <cell r="O68"/>
          <cell r="P68"/>
          <cell r="Q68"/>
          <cell r="R68"/>
          <cell r="S68"/>
          <cell r="T68"/>
          <cell r="U68">
            <v>-62918</v>
          </cell>
          <cell r="V68"/>
          <cell r="Z68"/>
        </row>
        <row r="69">
          <cell r="A69" t="str">
            <v>108S-380G</v>
          </cell>
          <cell r="B69" t="str">
            <v>Dist Plant - Services (GRIP)</v>
          </cell>
          <cell r="C69">
            <v>-34412.089999999997</v>
          </cell>
          <cell r="D69">
            <v>-104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44864.09</v>
          </cell>
          <cell r="K69"/>
          <cell r="L69">
            <v>-44864.09</v>
          </cell>
          <cell r="N69">
            <v>0</v>
          </cell>
          <cell r="O69"/>
          <cell r="P69"/>
          <cell r="Q69"/>
          <cell r="R69"/>
          <cell r="S69"/>
          <cell r="T69"/>
          <cell r="U69">
            <v>10452</v>
          </cell>
          <cell r="V69"/>
          <cell r="Z69"/>
        </row>
        <row r="70">
          <cell r="A70" t="str">
            <v>108S-3820</v>
          </cell>
          <cell r="B70" t="str">
            <v>Meter Installations</v>
          </cell>
          <cell r="C70">
            <v>950.77</v>
          </cell>
          <cell r="D70">
            <v>-9641</v>
          </cell>
          <cell r="E70">
            <v>0</v>
          </cell>
          <cell r="F70">
            <v>855</v>
          </cell>
          <cell r="G70">
            <v>0</v>
          </cell>
          <cell r="H70">
            <v>99</v>
          </cell>
          <cell r="I70">
            <v>0</v>
          </cell>
          <cell r="J70">
            <v>-7736.23</v>
          </cell>
          <cell r="K70"/>
          <cell r="L70">
            <v>-7736.23</v>
          </cell>
          <cell r="N70">
            <v>0</v>
          </cell>
          <cell r="O70"/>
          <cell r="P70"/>
          <cell r="Q70"/>
          <cell r="R70"/>
          <cell r="S70"/>
          <cell r="T70"/>
          <cell r="U70">
            <v>8687</v>
          </cell>
          <cell r="V70"/>
          <cell r="Z70"/>
        </row>
        <row r="71">
          <cell r="A71" t="str">
            <v>108S-3821</v>
          </cell>
          <cell r="B71" t="str">
            <v>Meter Installations / MTU</v>
          </cell>
          <cell r="C71">
            <v>-7020</v>
          </cell>
          <cell r="D71">
            <v>-105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073</v>
          </cell>
          <cell r="K71"/>
          <cell r="L71">
            <v>-8073</v>
          </cell>
          <cell r="N71">
            <v>0</v>
          </cell>
          <cell r="O71"/>
          <cell r="P71"/>
          <cell r="Q71"/>
          <cell r="R71"/>
          <cell r="S71"/>
          <cell r="T71"/>
          <cell r="U71">
            <v>1053</v>
          </cell>
          <cell r="V71"/>
          <cell r="Z71"/>
        </row>
        <row r="72">
          <cell r="A72" t="str">
            <v>108S-3850</v>
          </cell>
          <cell r="B72" t="str">
            <v>M &amp; R Equipment - Industrial</v>
          </cell>
          <cell r="C72">
            <v>37671.48000000000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7671.480000000003</v>
          </cell>
          <cell r="K72"/>
          <cell r="L72">
            <v>37671.480000000003</v>
          </cell>
          <cell r="N72">
            <v>0</v>
          </cell>
          <cell r="O72"/>
          <cell r="P72"/>
          <cell r="Q72"/>
          <cell r="R72"/>
          <cell r="S72"/>
          <cell r="T72"/>
          <cell r="U72">
            <v>0</v>
          </cell>
          <cell r="V72"/>
          <cell r="Z72"/>
        </row>
        <row r="73">
          <cell r="A73" t="str">
            <v>108S-3870</v>
          </cell>
          <cell r="B73" t="str">
            <v>Other Equipment</v>
          </cell>
          <cell r="C73">
            <v>-3936.0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3936.04</v>
          </cell>
          <cell r="K73"/>
          <cell r="L73">
            <v>-3936.04</v>
          </cell>
          <cell r="N73">
            <v>0</v>
          </cell>
          <cell r="P73"/>
          <cell r="U73">
            <v>0</v>
          </cell>
          <cell r="Z73"/>
        </row>
        <row r="74">
          <cell r="A74"/>
          <cell r="B74" t="str">
            <v>Subtotal of Accrued Asset Removal Costs</v>
          </cell>
          <cell r="C74">
            <v>-4582600.46</v>
          </cell>
          <cell r="D74">
            <v>-344609</v>
          </cell>
          <cell r="E74">
            <v>0</v>
          </cell>
          <cell r="F74">
            <v>323454.82999999996</v>
          </cell>
          <cell r="G74">
            <v>0</v>
          </cell>
          <cell r="H74">
            <v>99</v>
          </cell>
          <cell r="I74">
            <v>0</v>
          </cell>
          <cell r="J74">
            <v>-4603655.63</v>
          </cell>
          <cell r="K74"/>
          <cell r="L74">
            <v>-4603655.63</v>
          </cell>
          <cell r="N74">
            <v>0</v>
          </cell>
          <cell r="P74"/>
          <cell r="U74">
            <v>21055.170000000144</v>
          </cell>
          <cell r="Z74"/>
        </row>
        <row r="75">
          <cell r="A75"/>
          <cell r="B75"/>
          <cell r="C75"/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A76"/>
          <cell r="B76"/>
          <cell r="C76"/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A77" t="str">
            <v>Accum Depreciation w/o Accrued Asset</v>
          </cell>
          <cell r="B77"/>
          <cell r="C77">
            <v>-29177650.079999998</v>
          </cell>
          <cell r="D77">
            <v>-2511287</v>
          </cell>
          <cell r="E77">
            <v>850401.9</v>
          </cell>
          <cell r="F77">
            <v>318699.82999999996</v>
          </cell>
          <cell r="G77">
            <v>0</v>
          </cell>
          <cell r="H77">
            <v>11089</v>
          </cell>
          <cell r="I77">
            <v>0</v>
          </cell>
          <cell r="J77">
            <v>-30832201.179999996</v>
          </cell>
          <cell r="K77"/>
          <cell r="L77">
            <v>-35435856.809999995</v>
          </cell>
          <cell r="N77">
            <v>-9.8953023552894592E-10</v>
          </cell>
          <cell r="U77">
            <v>1645275.4899999986</v>
          </cell>
        </row>
        <row r="78">
          <cell r="A78"/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P78"/>
        </row>
        <row r="79">
          <cell r="A79"/>
          <cell r="B79"/>
          <cell r="C79">
            <v>-33760250.539999999</v>
          </cell>
          <cell r="D79">
            <v>-2855896</v>
          </cell>
          <cell r="E79"/>
          <cell r="F79"/>
          <cell r="G79"/>
          <cell r="H79"/>
          <cell r="I79"/>
          <cell r="J79" t="str">
            <v>G/L Balance</v>
          </cell>
          <cell r="K79"/>
          <cell r="L79">
            <v>-35435856.810000002</v>
          </cell>
          <cell r="P79"/>
        </row>
        <row r="80">
          <cell r="A80"/>
          <cell r="B80"/>
          <cell r="C80"/>
          <cell r="D80"/>
          <cell r="E80"/>
          <cell r="F80"/>
          <cell r="G80"/>
          <cell r="H80">
            <v>35442289.810000002</v>
          </cell>
          <cell r="I80"/>
          <cell r="J80" t="str">
            <v>Difference</v>
          </cell>
          <cell r="K80"/>
          <cell r="L80">
            <v>0</v>
          </cell>
          <cell r="M80"/>
          <cell r="N80">
            <v>9.8953023552894592E-10</v>
          </cell>
        </row>
        <row r="81">
          <cell r="L81"/>
          <cell r="M81"/>
          <cell r="N81"/>
        </row>
        <row r="82">
          <cell r="C82"/>
          <cell r="J82"/>
          <cell r="L82"/>
          <cell r="N82"/>
        </row>
        <row r="83">
          <cell r="C83"/>
          <cell r="J83"/>
          <cell r="L83"/>
        </row>
        <row r="84">
          <cell r="B84" t="str">
            <v>See Kathy W-Summary of Comparisons Study to Report to GL for recalculating of A/D on 391 accounts which was entered 12/17</v>
          </cell>
          <cell r="J84"/>
          <cell r="L84"/>
          <cell r="N84"/>
        </row>
        <row r="85">
          <cell r="B85" t="str">
            <v>W:\Accounting\Fixed Assets\Depreciation &amp; Plant Rollforward\CFG\2017\Rate Adjustment for 391 accounts 2014-2017</v>
          </cell>
          <cell r="C85"/>
          <cell r="D85"/>
        </row>
        <row r="86">
          <cell r="C86"/>
          <cell r="M86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DEPR JE "/>
      <sheetName val="2-True Up JE"/>
      <sheetName val="2-True Up JE (2)"/>
      <sheetName val="3-CF Veh Depr JE"/>
      <sheetName val="4-CF Vehicle Ins"/>
      <sheetName val="5-CF COR Depr JE True up"/>
      <sheetName val="Depreciation Calc"/>
      <sheetName val="6-DEPR JE Adjustment"/>
      <sheetName val="New Calc"/>
      <sheetName val="Plant Balance"/>
      <sheetName val="Vehicles"/>
      <sheetName val="Change"/>
      <sheetName val="Vehicle Rec"/>
      <sheetName val="Vehicle Rec Change"/>
      <sheetName val="BALANCE SUMMARY"/>
      <sheetName val="ACCUM DEPR"/>
      <sheetName val="Veh Ins Pivot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/>
          <cell r="B1"/>
          <cell r="C1" t="str">
            <v>ACCUMULATED DEPRECIATION RECONCILIATION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</row>
        <row r="2">
          <cell r="A2"/>
          <cell r="B2"/>
          <cell r="C2">
            <v>43131</v>
          </cell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</row>
        <row r="4">
          <cell r="A4"/>
          <cell r="B4"/>
          <cell r="C4" t="str">
            <v>A/D</v>
          </cell>
          <cell r="D4" t="str">
            <v>G/L</v>
          </cell>
          <cell r="E4"/>
          <cell r="F4"/>
          <cell r="G4"/>
          <cell r="H4" t="str">
            <v>A/D</v>
          </cell>
          <cell r="I4" t="str">
            <v>A/D</v>
          </cell>
          <cell r="J4" t="str">
            <v>A/D</v>
          </cell>
          <cell r="K4"/>
          <cell r="L4"/>
          <cell r="M4"/>
          <cell r="N4"/>
          <cell r="O4"/>
          <cell r="P4"/>
          <cell r="Q4"/>
          <cell r="R4" t="str">
            <v>Depr Life</v>
          </cell>
          <cell r="S4"/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8</v>
          </cell>
          <cell r="E5" t="str">
            <v>RETIREMENTS</v>
          </cell>
          <cell r="F5" t="str">
            <v xml:space="preserve"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/>
          <cell r="L5" t="str">
            <v>G/L</v>
          </cell>
          <cell r="M5"/>
          <cell r="N5" t="str">
            <v>Variance</v>
          </cell>
          <cell r="O5"/>
          <cell r="P5" t="str">
            <v>Net Book</v>
          </cell>
          <cell r="Q5"/>
          <cell r="R5" t="str">
            <v>Years</v>
          </cell>
          <cell r="S5"/>
          <cell r="T5" t="str">
            <v>Life</v>
          </cell>
        </row>
        <row r="6">
          <cell r="A6" t="str">
            <v>NO.</v>
          </cell>
          <cell r="B6"/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131</v>
          </cell>
          <cell r="K6"/>
          <cell r="L6"/>
          <cell r="M6"/>
          <cell r="N6" t="str">
            <v>to G/L</v>
          </cell>
          <cell r="O6"/>
          <cell r="P6"/>
          <cell r="Q6"/>
          <cell r="R6"/>
          <cell r="S6"/>
          <cell r="T6" t="str">
            <v>Years</v>
          </cell>
        </row>
        <row r="7">
          <cell r="A7"/>
          <cell r="B7"/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/>
          <cell r="L8">
            <v>-23328.06</v>
          </cell>
          <cell r="M8"/>
          <cell r="N8">
            <v>0</v>
          </cell>
          <cell r="O8"/>
          <cell r="P8">
            <v>0</v>
          </cell>
          <cell r="Q8"/>
          <cell r="R8" t="e">
            <v>#REF!</v>
          </cell>
          <cell r="S8"/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2970.59</v>
          </cell>
          <cell r="D9">
            <v>-3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005.59</v>
          </cell>
          <cell r="K9"/>
          <cell r="L9">
            <v>-13005.59</v>
          </cell>
          <cell r="M9"/>
          <cell r="N9">
            <v>0</v>
          </cell>
          <cell r="O9"/>
          <cell r="P9">
            <v>1126.7000000000007</v>
          </cell>
          <cell r="Q9"/>
          <cell r="R9" t="e">
            <v>#REF!</v>
          </cell>
          <cell r="S9"/>
          <cell r="T9" t="e">
            <v>#REF!</v>
          </cell>
          <cell r="U9">
            <v>35</v>
          </cell>
          <cell r="Z9"/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/>
          <cell r="L10">
            <v>0</v>
          </cell>
          <cell r="M10"/>
          <cell r="N10">
            <v>0</v>
          </cell>
          <cell r="O10"/>
          <cell r="P10">
            <v>0</v>
          </cell>
          <cell r="Q10"/>
          <cell r="R10">
            <v>0</v>
          </cell>
          <cell r="S10"/>
          <cell r="T10">
            <v>0</v>
          </cell>
          <cell r="U10">
            <v>0</v>
          </cell>
          <cell r="Z10"/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/>
          <cell r="L11">
            <v>0</v>
          </cell>
          <cell r="M11"/>
          <cell r="N11">
            <v>0</v>
          </cell>
          <cell r="O11"/>
          <cell r="P11">
            <v>0</v>
          </cell>
          <cell r="Q11"/>
          <cell r="R11">
            <v>0</v>
          </cell>
          <cell r="S11"/>
          <cell r="T11">
            <v>0</v>
          </cell>
          <cell r="U11">
            <v>0</v>
          </cell>
          <cell r="V11"/>
          <cell r="Z11"/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/>
          <cell r="L12">
            <v>0</v>
          </cell>
          <cell r="M12"/>
          <cell r="N12">
            <v>0</v>
          </cell>
          <cell r="O12"/>
          <cell r="P12">
            <v>212190.55</v>
          </cell>
          <cell r="Q12"/>
          <cell r="R12">
            <v>0</v>
          </cell>
          <cell r="S12"/>
          <cell r="T12">
            <v>0</v>
          </cell>
          <cell r="U12">
            <v>0</v>
          </cell>
          <cell r="V12"/>
          <cell r="Z12"/>
        </row>
        <row r="13">
          <cell r="A13">
            <v>3750</v>
          </cell>
          <cell r="B13" t="str">
            <v>Structures &amp; Improvements</v>
          </cell>
          <cell r="C13">
            <v>-194031.16</v>
          </cell>
          <cell r="D13">
            <v>-109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95128.16</v>
          </cell>
          <cell r="K13"/>
          <cell r="L13">
            <v>-195128.16</v>
          </cell>
          <cell r="M13"/>
          <cell r="N13">
            <v>0</v>
          </cell>
          <cell r="O13"/>
          <cell r="P13">
            <v>307246.16000000003</v>
          </cell>
          <cell r="Q13"/>
          <cell r="R13" t="e">
            <v>#REF!</v>
          </cell>
          <cell r="S13"/>
          <cell r="T13" t="e">
            <v>#REF!</v>
          </cell>
          <cell r="U13">
            <v>1097</v>
          </cell>
          <cell r="V13"/>
          <cell r="Z13"/>
        </row>
        <row r="14">
          <cell r="A14" t="str">
            <v>376G</v>
          </cell>
          <cell r="B14" t="str">
            <v>Mains (GRIP)</v>
          </cell>
          <cell r="C14">
            <v>-1273985.51</v>
          </cell>
          <cell r="D14">
            <v>-4467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18660.51</v>
          </cell>
          <cell r="K14"/>
          <cell r="L14">
            <v>-1318660.51</v>
          </cell>
          <cell r="M14"/>
          <cell r="N14">
            <v>0</v>
          </cell>
          <cell r="O14"/>
          <cell r="P14">
            <v>14011341.300000001</v>
          </cell>
          <cell r="Q14"/>
          <cell r="R14" t="e">
            <v>#REF!</v>
          </cell>
          <cell r="S14"/>
          <cell r="T14" t="e">
            <v>#REF!</v>
          </cell>
          <cell r="U14">
            <v>44675</v>
          </cell>
          <cell r="V14"/>
          <cell r="Z14"/>
        </row>
        <row r="15">
          <cell r="A15">
            <v>3761</v>
          </cell>
          <cell r="B15" t="str">
            <v>Mains (Plastic)</v>
          </cell>
          <cell r="C15">
            <v>-6501314.2300000004</v>
          </cell>
          <cell r="D15">
            <v>-5069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6552010.2300000004</v>
          </cell>
          <cell r="K15"/>
          <cell r="L15">
            <v>-6552010.2300000004</v>
          </cell>
          <cell r="M15"/>
          <cell r="N15">
            <v>0</v>
          </cell>
          <cell r="O15"/>
          <cell r="P15">
            <v>17405548.07</v>
          </cell>
          <cell r="Q15"/>
          <cell r="R15" t="e">
            <v>#REF!</v>
          </cell>
          <cell r="S15"/>
          <cell r="T15" t="e">
            <v>#REF!</v>
          </cell>
          <cell r="U15">
            <v>50696</v>
          </cell>
          <cell r="V15"/>
          <cell r="Z15"/>
        </row>
        <row r="16">
          <cell r="A16">
            <v>3762</v>
          </cell>
          <cell r="B16" t="str">
            <v>Mains (Steel)</v>
          </cell>
          <cell r="C16">
            <v>-6158934.8600000003</v>
          </cell>
          <cell r="D16">
            <v>-270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185984.8600000003</v>
          </cell>
          <cell r="K16"/>
          <cell r="L16">
            <v>-6185984.8600000003</v>
          </cell>
          <cell r="M16"/>
          <cell r="N16">
            <v>0</v>
          </cell>
          <cell r="O16"/>
          <cell r="P16">
            <v>8857972.9100000001</v>
          </cell>
          <cell r="Q16"/>
          <cell r="R16" t="e">
            <v>#REF!</v>
          </cell>
          <cell r="S16"/>
          <cell r="T16" t="e">
            <v>#REF!</v>
          </cell>
          <cell r="U16">
            <v>27050</v>
          </cell>
          <cell r="V16"/>
          <cell r="Z16"/>
        </row>
        <row r="17">
          <cell r="A17">
            <v>3780</v>
          </cell>
          <cell r="B17" t="str">
            <v>M &amp; R Equipment - General</v>
          </cell>
          <cell r="C17">
            <v>-656669.07999999996</v>
          </cell>
          <cell r="D17">
            <v>-5618</v>
          </cell>
          <cell r="E17">
            <v>0</v>
          </cell>
          <cell r="F17">
            <v>0</v>
          </cell>
          <cell r="G17">
            <v>0</v>
          </cell>
          <cell r="H17">
            <v>-8</v>
          </cell>
          <cell r="I17">
            <v>0</v>
          </cell>
          <cell r="J17">
            <v>-662295.07999999996</v>
          </cell>
          <cell r="K17"/>
          <cell r="L17">
            <v>-662295.07999999996</v>
          </cell>
          <cell r="M17"/>
          <cell r="N17">
            <v>0</v>
          </cell>
          <cell r="O17"/>
          <cell r="P17">
            <v>935819.83</v>
          </cell>
          <cell r="Q17"/>
          <cell r="R17"/>
          <cell r="S17"/>
          <cell r="T17"/>
          <cell r="U17">
            <v>5626</v>
          </cell>
          <cell r="V17"/>
          <cell r="Z17"/>
        </row>
        <row r="18">
          <cell r="A18">
            <v>3790</v>
          </cell>
          <cell r="B18" t="str">
            <v xml:space="preserve">M &amp; R Equipment - City </v>
          </cell>
          <cell r="C18">
            <v>-2158002.56</v>
          </cell>
          <cell r="D18">
            <v>-1574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173742.56</v>
          </cell>
          <cell r="K18"/>
          <cell r="L18">
            <v>-2173742.56</v>
          </cell>
          <cell r="M18"/>
          <cell r="N18">
            <v>0</v>
          </cell>
          <cell r="O18"/>
          <cell r="P18">
            <v>3177284.0100000002</v>
          </cell>
          <cell r="Q18"/>
          <cell r="R18" t="e">
            <v>#REF!</v>
          </cell>
          <cell r="S18"/>
          <cell r="T18" t="e">
            <v>#REF!</v>
          </cell>
          <cell r="U18">
            <v>15740</v>
          </cell>
          <cell r="V18"/>
          <cell r="Z18"/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/>
          <cell r="N19">
            <v>0</v>
          </cell>
          <cell r="O19"/>
          <cell r="P19">
            <v>0</v>
          </cell>
          <cell r="Q19"/>
          <cell r="R19"/>
          <cell r="S19"/>
          <cell r="T19"/>
          <cell r="U19">
            <v>0</v>
          </cell>
          <cell r="V19"/>
          <cell r="Z19"/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/>
          <cell r="L20">
            <v>22.65</v>
          </cell>
          <cell r="M20"/>
          <cell r="N20">
            <v>0</v>
          </cell>
          <cell r="O20"/>
          <cell r="P20">
            <v>22.65</v>
          </cell>
          <cell r="Q20"/>
          <cell r="R20" t="e">
            <v>#REF!</v>
          </cell>
          <cell r="S20"/>
          <cell r="T20">
            <v>0</v>
          </cell>
          <cell r="U20">
            <v>0</v>
          </cell>
          <cell r="V20"/>
          <cell r="Z20"/>
        </row>
        <row r="21">
          <cell r="A21">
            <v>3801</v>
          </cell>
          <cell r="B21" t="str">
            <v>Dist Plant - Services (Plastic)</v>
          </cell>
          <cell r="C21">
            <v>-1923593.68</v>
          </cell>
          <cell r="D21">
            <v>-225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46093.68</v>
          </cell>
          <cell r="K21"/>
          <cell r="L21">
            <v>-1946093.68</v>
          </cell>
          <cell r="M21"/>
          <cell r="N21">
            <v>0</v>
          </cell>
          <cell r="O21"/>
          <cell r="P21">
            <v>8751509.5500000007</v>
          </cell>
          <cell r="Q21"/>
          <cell r="R21" t="e">
            <v>#REF!</v>
          </cell>
          <cell r="S21"/>
          <cell r="T21" t="e">
            <v>#REF!</v>
          </cell>
          <cell r="U21">
            <v>22500</v>
          </cell>
          <cell r="V21"/>
          <cell r="Z21"/>
        </row>
        <row r="22">
          <cell r="A22">
            <v>3802</v>
          </cell>
          <cell r="B22" t="str">
            <v>Dist Plant - Services (Steel)</v>
          </cell>
          <cell r="C22">
            <v>430435.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30435.9</v>
          </cell>
          <cell r="K22"/>
          <cell r="L22">
            <v>430435.9</v>
          </cell>
          <cell r="M22"/>
          <cell r="N22">
            <v>0</v>
          </cell>
          <cell r="O22"/>
          <cell r="P22">
            <v>717819.35000000009</v>
          </cell>
          <cell r="Q22"/>
          <cell r="R22" t="e">
            <v>#REF!</v>
          </cell>
          <cell r="S22"/>
          <cell r="T22" t="e">
            <v>#REF!</v>
          </cell>
          <cell r="U22">
            <v>0</v>
          </cell>
          <cell r="V22"/>
          <cell r="Z22"/>
        </row>
        <row r="23">
          <cell r="A23" t="str">
            <v>380G</v>
          </cell>
          <cell r="B23" t="str">
            <v>Dist Plant - Services (GRIP)</v>
          </cell>
          <cell r="C23">
            <v>-103050.33</v>
          </cell>
          <cell r="D23">
            <v>-392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06973.33</v>
          </cell>
          <cell r="K23"/>
          <cell r="L23">
            <v>-106973.33</v>
          </cell>
          <cell r="M23"/>
          <cell r="N23">
            <v>0</v>
          </cell>
          <cell r="O23"/>
          <cell r="P23">
            <v>1058919.9099999999</v>
          </cell>
          <cell r="Q23"/>
          <cell r="R23" t="e">
            <v>#REF!</v>
          </cell>
          <cell r="S23"/>
          <cell r="T23">
            <v>0</v>
          </cell>
          <cell r="U23">
            <v>3923</v>
          </cell>
          <cell r="V23"/>
          <cell r="Z23"/>
        </row>
        <row r="24">
          <cell r="A24">
            <v>3810</v>
          </cell>
          <cell r="B24" t="str">
            <v>Meters</v>
          </cell>
          <cell r="C24">
            <v>-1300640.03</v>
          </cell>
          <cell r="D24">
            <v>-1107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311711.03</v>
          </cell>
          <cell r="K24"/>
          <cell r="L24">
            <v>-1311711.03</v>
          </cell>
          <cell r="M24"/>
          <cell r="N24">
            <v>0</v>
          </cell>
          <cell r="O24"/>
          <cell r="P24">
            <v>1844226.8800000001</v>
          </cell>
          <cell r="Q24"/>
          <cell r="R24"/>
          <cell r="S24"/>
          <cell r="T24"/>
          <cell r="U24">
            <v>11071</v>
          </cell>
          <cell r="V24"/>
          <cell r="Z24"/>
        </row>
        <row r="25">
          <cell r="A25">
            <v>3811</v>
          </cell>
          <cell r="B25" t="str">
            <v>Meters MTU/DCU</v>
          </cell>
          <cell r="C25">
            <v>-961838.8</v>
          </cell>
          <cell r="D25">
            <v>-83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970150.8</v>
          </cell>
          <cell r="K25"/>
          <cell r="L25">
            <v>-970150.8000000004</v>
          </cell>
          <cell r="M25"/>
          <cell r="N25">
            <v>0</v>
          </cell>
          <cell r="O25"/>
          <cell r="P25">
            <v>1246259.9599999995</v>
          </cell>
          <cell r="Q25"/>
          <cell r="R25"/>
          <cell r="S25"/>
          <cell r="T25"/>
          <cell r="U25">
            <v>8312.0000000003492</v>
          </cell>
          <cell r="V25"/>
          <cell r="Z25"/>
        </row>
        <row r="26">
          <cell r="A26">
            <v>3820</v>
          </cell>
          <cell r="B26" t="str">
            <v>Meter Installations</v>
          </cell>
          <cell r="C26">
            <v>-1069605.8899999999</v>
          </cell>
          <cell r="D26">
            <v>-943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079038.8899999999</v>
          </cell>
          <cell r="K26"/>
          <cell r="L26">
            <v>-1079038.8899999999</v>
          </cell>
          <cell r="M26"/>
          <cell r="N26">
            <v>0</v>
          </cell>
          <cell r="O26"/>
          <cell r="P26">
            <v>1795598.0800000003</v>
          </cell>
          <cell r="Q26"/>
          <cell r="R26" t="e">
            <v>#REF!</v>
          </cell>
          <cell r="S26"/>
          <cell r="T26">
            <v>0</v>
          </cell>
          <cell r="U26">
            <v>9433</v>
          </cell>
          <cell r="V26"/>
          <cell r="Z26"/>
        </row>
        <row r="27">
          <cell r="A27">
            <v>3821</v>
          </cell>
          <cell r="B27" t="str">
            <v>Meter Installations-MTU/DCU's</v>
          </cell>
          <cell r="C27">
            <v>-200731.99</v>
          </cell>
          <cell r="D27">
            <v>-116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01899.99</v>
          </cell>
          <cell r="K27"/>
          <cell r="L27">
            <v>-201899.9900000004</v>
          </cell>
          <cell r="M27"/>
          <cell r="N27">
            <v>4.0745362639427185E-10</v>
          </cell>
          <cell r="O27"/>
          <cell r="P27">
            <v>391140.09999999969</v>
          </cell>
          <cell r="Q27"/>
          <cell r="R27" t="e">
            <v>#REF!</v>
          </cell>
          <cell r="S27"/>
          <cell r="T27" t="e">
            <v>#REF!</v>
          </cell>
          <cell r="U27">
            <v>1168.0000000004075</v>
          </cell>
          <cell r="V27"/>
          <cell r="Z27"/>
        </row>
        <row r="28">
          <cell r="A28">
            <v>3830</v>
          </cell>
          <cell r="B28" t="str">
            <v>Regulators</v>
          </cell>
          <cell r="C28">
            <v>-773246.6</v>
          </cell>
          <cell r="D28">
            <v>-451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7760.6</v>
          </cell>
          <cell r="K28"/>
          <cell r="L28">
            <v>-777760.6</v>
          </cell>
          <cell r="M28"/>
          <cell r="N28">
            <v>0</v>
          </cell>
          <cell r="O28"/>
          <cell r="P28">
            <v>952024.72000000009</v>
          </cell>
          <cell r="Q28"/>
          <cell r="R28" t="e">
            <v>#REF!</v>
          </cell>
          <cell r="S28"/>
          <cell r="T28" t="e">
            <v>#REF!</v>
          </cell>
          <cell r="U28">
            <v>4514</v>
          </cell>
          <cell r="V28"/>
          <cell r="Z28"/>
        </row>
        <row r="29">
          <cell r="A29">
            <v>3840</v>
          </cell>
          <cell r="B29" t="str">
            <v>Regulstor Install House</v>
          </cell>
          <cell r="C29">
            <v>-4.849999999999999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499999999999996</v>
          </cell>
          <cell r="K29"/>
          <cell r="L29">
            <v>-4.8499999999999996</v>
          </cell>
          <cell r="M29"/>
          <cell r="N29">
            <v>0</v>
          </cell>
          <cell r="O29"/>
          <cell r="P29">
            <v>-4.8499999999999996</v>
          </cell>
          <cell r="Q29"/>
          <cell r="R29"/>
          <cell r="S29"/>
          <cell r="T29"/>
          <cell r="U29">
            <v>0</v>
          </cell>
          <cell r="V29"/>
          <cell r="Z29"/>
        </row>
        <row r="30">
          <cell r="A30">
            <v>3850</v>
          </cell>
          <cell r="B30" t="str">
            <v>M &amp; R Equipment - Industrial</v>
          </cell>
          <cell r="C30">
            <v>-945589.37</v>
          </cell>
          <cell r="D30">
            <v>-47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950388.37</v>
          </cell>
          <cell r="K30"/>
          <cell r="L30">
            <v>-950388.36999999825</v>
          </cell>
          <cell r="M30"/>
          <cell r="N30">
            <v>-1.7462298274040222E-9</v>
          </cell>
          <cell r="O30"/>
          <cell r="P30">
            <v>734611.22000000183</v>
          </cell>
          <cell r="Q30"/>
          <cell r="R30" t="e">
            <v>#REF!</v>
          </cell>
          <cell r="S30"/>
          <cell r="T30" t="e">
            <v>#REF!</v>
          </cell>
          <cell r="U30">
            <v>4798.9999999982538</v>
          </cell>
          <cell r="V30"/>
          <cell r="Z30"/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/>
          <cell r="L31">
            <v>0</v>
          </cell>
          <cell r="M31"/>
          <cell r="N31">
            <v>0</v>
          </cell>
          <cell r="O31"/>
          <cell r="P31">
            <v>0</v>
          </cell>
          <cell r="Q31"/>
          <cell r="R31">
            <v>0</v>
          </cell>
          <cell r="S31"/>
          <cell r="T31">
            <v>0</v>
          </cell>
          <cell r="U31">
            <v>0</v>
          </cell>
          <cell r="V31"/>
          <cell r="Z31"/>
        </row>
        <row r="32">
          <cell r="A32">
            <v>3870</v>
          </cell>
          <cell r="B32" t="str">
            <v>Other Equipment</v>
          </cell>
          <cell r="C32">
            <v>-501232.09</v>
          </cell>
          <cell r="D32">
            <v>-331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4544.09</v>
          </cell>
          <cell r="K32"/>
          <cell r="L32">
            <v>-504544.09000000055</v>
          </cell>
          <cell r="M32"/>
          <cell r="N32">
            <v>5.2386894822120667E-10</v>
          </cell>
          <cell r="O32"/>
          <cell r="P32">
            <v>369673.43999999948</v>
          </cell>
          <cell r="Q32"/>
          <cell r="R32" t="e">
            <v>#REF!</v>
          </cell>
          <cell r="S32"/>
          <cell r="T32" t="e">
            <v>#REF!</v>
          </cell>
          <cell r="U32">
            <v>3312.0000000005239</v>
          </cell>
          <cell r="V32"/>
          <cell r="Z32"/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/>
          <cell r="L33">
            <v>-1318.13</v>
          </cell>
          <cell r="M33"/>
          <cell r="N33">
            <v>0</v>
          </cell>
          <cell r="O33"/>
          <cell r="P33">
            <v>-1318.13</v>
          </cell>
          <cell r="Q33"/>
          <cell r="R33" t="e">
            <v>#REF!</v>
          </cell>
          <cell r="S33"/>
          <cell r="T33" t="e">
            <v>#REF!</v>
          </cell>
          <cell r="U33">
            <v>0</v>
          </cell>
          <cell r="V33"/>
          <cell r="Z33"/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/>
          <cell r="L34">
            <v>0</v>
          </cell>
          <cell r="M34"/>
          <cell r="N34">
            <v>0</v>
          </cell>
          <cell r="O34"/>
          <cell r="P34">
            <v>16463.04</v>
          </cell>
          <cell r="Q34"/>
          <cell r="R34"/>
          <cell r="S34"/>
          <cell r="T34"/>
          <cell r="U34">
            <v>0</v>
          </cell>
          <cell r="V34"/>
          <cell r="Z34"/>
        </row>
        <row r="35">
          <cell r="A35">
            <v>3900</v>
          </cell>
          <cell r="B35" t="str">
            <v>Structures &amp; Improvements</v>
          </cell>
          <cell r="C35">
            <v>185098.16</v>
          </cell>
          <cell r="D35">
            <v>-11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4984.16</v>
          </cell>
          <cell r="K35"/>
          <cell r="L35">
            <v>184984.15999999974</v>
          </cell>
          <cell r="M35"/>
          <cell r="N35">
            <v>2.6193447411060333E-10</v>
          </cell>
          <cell r="O35"/>
          <cell r="P35">
            <v>194914.47999999975</v>
          </cell>
          <cell r="Q35"/>
          <cell r="R35" t="e">
            <v>#REF!</v>
          </cell>
          <cell r="S35"/>
          <cell r="T35" t="e">
            <v>#REF!</v>
          </cell>
          <cell r="U35">
            <v>114.00000000026193</v>
          </cell>
          <cell r="V35"/>
          <cell r="Z35"/>
        </row>
        <row r="36">
          <cell r="A36" t="str">
            <v>390A</v>
          </cell>
          <cell r="B36" t="str">
            <v>Fernandina Office Building</v>
          </cell>
          <cell r="C36">
            <v>-4157</v>
          </cell>
          <cell r="D36">
            <v>-8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4244</v>
          </cell>
          <cell r="K36"/>
          <cell r="L36">
            <v>-4244</v>
          </cell>
          <cell r="M36"/>
          <cell r="N36">
            <v>0</v>
          </cell>
          <cell r="O36"/>
          <cell r="P36">
            <v>47888.36</v>
          </cell>
          <cell r="Q36"/>
          <cell r="R36"/>
          <cell r="S36"/>
          <cell r="T36"/>
          <cell r="U36">
            <v>87</v>
          </cell>
          <cell r="V36"/>
          <cell r="Z36"/>
        </row>
        <row r="37">
          <cell r="A37">
            <v>3910</v>
          </cell>
          <cell r="B37" t="str">
            <v>Plant Office Furniture &amp; Equipment</v>
          </cell>
          <cell r="C37">
            <v>-108075.15</v>
          </cell>
          <cell r="D37">
            <v>-146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09537.15</v>
          </cell>
          <cell r="K37"/>
          <cell r="L37">
            <v>-109537.15000000078</v>
          </cell>
          <cell r="M37"/>
          <cell r="N37">
            <v>7.8580342233181E-10</v>
          </cell>
          <cell r="O37"/>
          <cell r="P37">
            <v>839549.29999999912</v>
          </cell>
          <cell r="Q37"/>
          <cell r="R37" t="e">
            <v>#REF!</v>
          </cell>
          <cell r="S37"/>
          <cell r="T37" t="e">
            <v>#REF!</v>
          </cell>
          <cell r="U37">
            <v>1462.0000000007858</v>
          </cell>
          <cell r="V37"/>
          <cell r="Z37"/>
        </row>
        <row r="38">
          <cell r="A38">
            <v>3912</v>
          </cell>
          <cell r="B38" t="str">
            <v>Plant Computer Hardware</v>
          </cell>
          <cell r="C38">
            <v>-162606.72</v>
          </cell>
          <cell r="D38">
            <v>-1331</v>
          </cell>
          <cell r="E38">
            <v>0</v>
          </cell>
          <cell r="F38"/>
          <cell r="G38"/>
          <cell r="H38">
            <v>0</v>
          </cell>
          <cell r="I38">
            <v>0</v>
          </cell>
          <cell r="J38">
            <v>-163937.72</v>
          </cell>
          <cell r="K38"/>
          <cell r="L38">
            <v>-163937.71999999997</v>
          </cell>
          <cell r="M38"/>
          <cell r="N38">
            <v>0</v>
          </cell>
          <cell r="O38"/>
          <cell r="P38"/>
          <cell r="Q38"/>
          <cell r="R38"/>
          <cell r="S38"/>
          <cell r="T38"/>
          <cell r="U38"/>
          <cell r="V38"/>
          <cell r="Z38"/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/>
          <cell r="L39">
            <v>0</v>
          </cell>
          <cell r="M39"/>
          <cell r="N39">
            <v>0</v>
          </cell>
          <cell r="O39"/>
          <cell r="P39">
            <v>4862.8900000000003</v>
          </cell>
          <cell r="Q39"/>
          <cell r="R39">
            <v>0</v>
          </cell>
          <cell r="S39"/>
          <cell r="T39">
            <v>0</v>
          </cell>
          <cell r="U39">
            <v>0</v>
          </cell>
          <cell r="V39"/>
          <cell r="Z39"/>
        </row>
        <row r="40">
          <cell r="A40" t="str">
            <v>391S</v>
          </cell>
          <cell r="B40" t="str">
            <v>Allocated System Software</v>
          </cell>
          <cell r="C40">
            <v>-2890</v>
          </cell>
          <cell r="D40">
            <v>-5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3468</v>
          </cell>
          <cell r="K40"/>
          <cell r="L40">
            <v>-3468</v>
          </cell>
          <cell r="M40"/>
          <cell r="N40">
            <v>0</v>
          </cell>
          <cell r="O40"/>
          <cell r="P40"/>
          <cell r="Q40"/>
          <cell r="R40"/>
          <cell r="S40"/>
          <cell r="T40"/>
          <cell r="U40">
            <v>578</v>
          </cell>
          <cell r="V40"/>
          <cell r="Z40"/>
        </row>
        <row r="41">
          <cell r="A41">
            <v>3913</v>
          </cell>
          <cell r="B41" t="str">
            <v>Plant Furniture &amp; Fixtures</v>
          </cell>
          <cell r="C41">
            <v>-99826.22</v>
          </cell>
          <cell r="D41">
            <v>-1310</v>
          </cell>
          <cell r="E41">
            <v>0</v>
          </cell>
          <cell r="F41"/>
          <cell r="G41"/>
          <cell r="H41">
            <v>0</v>
          </cell>
          <cell r="I41">
            <v>0</v>
          </cell>
          <cell r="J41">
            <v>-101136.22</v>
          </cell>
          <cell r="K41"/>
          <cell r="L41">
            <v>-101136.22</v>
          </cell>
          <cell r="M41"/>
          <cell r="N41">
            <v>0</v>
          </cell>
          <cell r="O41"/>
          <cell r="P41"/>
          <cell r="Q41"/>
          <cell r="R41"/>
          <cell r="S41"/>
          <cell r="T41"/>
          <cell r="U41">
            <v>1310</v>
          </cell>
          <cell r="V41"/>
          <cell r="Z41"/>
        </row>
        <row r="42">
          <cell r="A42">
            <v>3914</v>
          </cell>
          <cell r="B42" t="str">
            <v>Plant System Software (VAX)</v>
          </cell>
          <cell r="C42">
            <v>-78498.880000000005</v>
          </cell>
          <cell r="D42">
            <v>-1672</v>
          </cell>
          <cell r="E42">
            <v>0</v>
          </cell>
          <cell r="F42"/>
          <cell r="G42"/>
          <cell r="H42">
            <v>0</v>
          </cell>
          <cell r="I42">
            <v>0</v>
          </cell>
          <cell r="J42">
            <v>-80170.880000000005</v>
          </cell>
          <cell r="K42"/>
          <cell r="L42">
            <v>-80170.880000000005</v>
          </cell>
          <cell r="M42"/>
          <cell r="N42">
            <v>0</v>
          </cell>
          <cell r="O42"/>
          <cell r="P42"/>
          <cell r="Q42"/>
          <cell r="R42"/>
          <cell r="S42"/>
          <cell r="T42"/>
          <cell r="U42">
            <v>1672</v>
          </cell>
          <cell r="V42"/>
          <cell r="Z42"/>
        </row>
        <row r="43">
          <cell r="A43">
            <v>3940</v>
          </cell>
          <cell r="B43" t="str">
            <v>Plant Tools/Shop Equip</v>
          </cell>
          <cell r="C43">
            <v>-229127.36</v>
          </cell>
          <cell r="D43">
            <v>-187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30998.36</v>
          </cell>
          <cell r="K43"/>
          <cell r="L43">
            <v>-230998.3599999994</v>
          </cell>
          <cell r="M43"/>
          <cell r="N43">
            <v>-5.8207660913467407E-10</v>
          </cell>
          <cell r="O43"/>
          <cell r="P43">
            <v>-51365.879999999423</v>
          </cell>
          <cell r="Q43"/>
          <cell r="R43" t="e">
            <v>#REF!</v>
          </cell>
          <cell r="S43"/>
          <cell r="T43">
            <v>0</v>
          </cell>
          <cell r="U43">
            <v>1870.9999999994179</v>
          </cell>
          <cell r="V43"/>
          <cell r="Z43"/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597933.15</v>
          </cell>
          <cell r="K44"/>
          <cell r="L44">
            <v>-597933.15000000061</v>
          </cell>
          <cell r="M44"/>
          <cell r="N44">
            <v>0</v>
          </cell>
          <cell r="O44"/>
          <cell r="P44">
            <v>-129134.1400000006</v>
          </cell>
          <cell r="Q44"/>
          <cell r="R44" t="e">
            <v>#REF!</v>
          </cell>
          <cell r="S44"/>
          <cell r="T44" t="e">
            <v>#REF!</v>
          </cell>
          <cell r="U44">
            <v>0</v>
          </cell>
          <cell r="V44"/>
          <cell r="Z44"/>
        </row>
        <row r="45">
          <cell r="A45">
            <v>3970</v>
          </cell>
          <cell r="B45" t="str">
            <v>Communication Equipment</v>
          </cell>
          <cell r="C45">
            <v>-827073.44</v>
          </cell>
          <cell r="D45">
            <v>-661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833686.44</v>
          </cell>
          <cell r="K45"/>
          <cell r="L45">
            <v>-833686.44000000122</v>
          </cell>
          <cell r="M45"/>
          <cell r="N45">
            <v>1.280568540096283E-9</v>
          </cell>
          <cell r="O45"/>
          <cell r="P45">
            <v>215360.99999999872</v>
          </cell>
          <cell r="Q45"/>
          <cell r="R45" t="e">
            <v>#REF!</v>
          </cell>
          <cell r="S45"/>
          <cell r="T45" t="e">
            <v>#REF!</v>
          </cell>
          <cell r="U45">
            <v>6613.0000000012806</v>
          </cell>
          <cell r="V45"/>
          <cell r="Z45"/>
        </row>
        <row r="46">
          <cell r="A46">
            <v>3971</v>
          </cell>
          <cell r="B46" t="str">
            <v>DCU/AMR</v>
          </cell>
          <cell r="C46">
            <v>-840</v>
          </cell>
          <cell r="D46">
            <v>-8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4</v>
          </cell>
          <cell r="K46"/>
          <cell r="L46">
            <v>-924</v>
          </cell>
          <cell r="M46"/>
          <cell r="N46">
            <v>0</v>
          </cell>
          <cell r="O46"/>
          <cell r="P46">
            <v>-924</v>
          </cell>
          <cell r="Q46"/>
          <cell r="R46" t="e">
            <v>#REF!</v>
          </cell>
          <cell r="S46"/>
          <cell r="T46" t="e">
            <v>#REF!</v>
          </cell>
          <cell r="U46">
            <v>84</v>
          </cell>
          <cell r="V46"/>
          <cell r="Z46"/>
        </row>
        <row r="47">
          <cell r="A47">
            <v>3980</v>
          </cell>
          <cell r="B47" t="str">
            <v>Misc Equipment</v>
          </cell>
          <cell r="C47">
            <v>-81992.5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81992.58</v>
          </cell>
          <cell r="K47"/>
          <cell r="L47">
            <v>-81992.580000000264</v>
          </cell>
          <cell r="M47"/>
          <cell r="N47">
            <v>2.6193447411060333E-10</v>
          </cell>
          <cell r="O47"/>
          <cell r="P47">
            <v>-14280.690000000264</v>
          </cell>
          <cell r="Q47"/>
          <cell r="R47" t="e">
            <v>#REF!</v>
          </cell>
          <cell r="S47"/>
          <cell r="T47" t="e">
            <v>#REF!</v>
          </cell>
          <cell r="U47">
            <v>2.6193447411060333E-10</v>
          </cell>
          <cell r="V47"/>
          <cell r="Z47"/>
        </row>
        <row r="48">
          <cell r="A48" t="str">
            <v>398A</v>
          </cell>
          <cell r="B48" t="str">
            <v>Misc Equipment</v>
          </cell>
          <cell r="C48">
            <v>-2847</v>
          </cell>
          <cell r="D48">
            <v>-7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920</v>
          </cell>
          <cell r="K48"/>
          <cell r="L48">
            <v>-2920</v>
          </cell>
          <cell r="M48"/>
          <cell r="N48">
            <v>0</v>
          </cell>
          <cell r="O48"/>
          <cell r="P48">
            <v>16154.7</v>
          </cell>
          <cell r="Q48"/>
          <cell r="R48" t="e">
            <v>#REF!</v>
          </cell>
          <cell r="S48"/>
          <cell r="T48" t="e">
            <v>#REF!</v>
          </cell>
          <cell r="U48">
            <v>73</v>
          </cell>
          <cell r="V48"/>
          <cell r="Z48"/>
        </row>
        <row r="49">
          <cell r="A49"/>
          <cell r="B49" t="str">
            <v>UTILITY PLANT IN SERVICE-EXC TRANS</v>
          </cell>
          <cell r="C49">
            <v>-26340398.599999998</v>
          </cell>
          <cell r="D49">
            <v>-229138</v>
          </cell>
          <cell r="E49">
            <v>0</v>
          </cell>
          <cell r="F49">
            <v>0</v>
          </cell>
          <cell r="G49">
            <v>0</v>
          </cell>
          <cell r="H49">
            <v>-8</v>
          </cell>
          <cell r="I49">
            <v>0</v>
          </cell>
          <cell r="J49">
            <v>-26569544.599999998</v>
          </cell>
          <cell r="K49"/>
          <cell r="L49">
            <v>-26569544.600000009</v>
          </cell>
          <cell r="M49"/>
          <cell r="N49">
            <v>1.1932570487260818E-9</v>
          </cell>
          <cell r="O49"/>
          <cell r="P49">
            <v>63908501.469999976</v>
          </cell>
          <cell r="Q49"/>
          <cell r="R49"/>
          <cell r="S49"/>
          <cell r="T49"/>
          <cell r="U49">
            <v>227815.00000000154</v>
          </cell>
          <cell r="V49"/>
          <cell r="Z49"/>
        </row>
        <row r="50">
          <cell r="A50"/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V50"/>
          <cell r="Z50"/>
        </row>
        <row r="51">
          <cell r="A51">
            <v>3921</v>
          </cell>
          <cell r="B51" t="str">
            <v>Transportation - Equipment</v>
          </cell>
          <cell r="C51">
            <v>-45562.559999999998</v>
          </cell>
          <cell r="D51">
            <v>-67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46240.56</v>
          </cell>
          <cell r="K51"/>
          <cell r="L51">
            <v>-46240.56</v>
          </cell>
          <cell r="M51"/>
          <cell r="N51">
            <v>0</v>
          </cell>
          <cell r="O51"/>
          <cell r="P51">
            <v>892332.78</v>
          </cell>
          <cell r="Q51"/>
          <cell r="R51" t="e">
            <v>#REF!</v>
          </cell>
          <cell r="S51"/>
          <cell r="T51" t="e">
            <v>#REF!</v>
          </cell>
          <cell r="U51">
            <v>678</v>
          </cell>
          <cell r="V51"/>
          <cell r="Z51"/>
        </row>
        <row r="52">
          <cell r="A52">
            <v>3920</v>
          </cell>
          <cell r="B52" t="str">
            <v>Transportation - Equipment</v>
          </cell>
          <cell r="C52">
            <v>493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375.87</v>
          </cell>
          <cell r="K52"/>
          <cell r="L52">
            <v>49375.870000001392</v>
          </cell>
          <cell r="M52"/>
          <cell r="N52">
            <v>-1.3897079043090343E-9</v>
          </cell>
          <cell r="O52"/>
          <cell r="P52"/>
          <cell r="Q52"/>
          <cell r="R52"/>
          <cell r="S52"/>
          <cell r="T52"/>
          <cell r="U52"/>
          <cell r="V52"/>
          <cell r="Z52"/>
        </row>
        <row r="53">
          <cell r="A53">
            <v>3922</v>
          </cell>
          <cell r="B53" t="str">
            <v>Transportation - Light Trucks</v>
          </cell>
          <cell r="C53">
            <v>-594166.68999999994</v>
          </cell>
          <cell r="D53">
            <v>-699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601157.68999999994</v>
          </cell>
          <cell r="K53"/>
          <cell r="L53">
            <v>-601157.68999999994</v>
          </cell>
          <cell r="M53"/>
          <cell r="N53">
            <v>0</v>
          </cell>
          <cell r="O53"/>
          <cell r="P53"/>
          <cell r="Q53"/>
          <cell r="R53"/>
          <cell r="S53"/>
          <cell r="T53"/>
          <cell r="U53"/>
          <cell r="V53"/>
          <cell r="Z53"/>
        </row>
        <row r="54">
          <cell r="A54">
            <v>3923</v>
          </cell>
          <cell r="B54" t="str">
            <v>Transportation - Heavy Trucks</v>
          </cell>
          <cell r="C54">
            <v>-5058.1400000000003</v>
          </cell>
          <cell r="D54">
            <v>-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112.1400000000003</v>
          </cell>
          <cell r="K54"/>
          <cell r="L54">
            <v>-5112.1400000000003</v>
          </cell>
          <cell r="M54"/>
          <cell r="N54">
            <v>0</v>
          </cell>
          <cell r="O54"/>
          <cell r="P54"/>
          <cell r="Q54"/>
          <cell r="R54"/>
          <cell r="S54"/>
          <cell r="T54"/>
          <cell r="U54"/>
          <cell r="V54"/>
          <cell r="Z54"/>
        </row>
        <row r="55">
          <cell r="A55"/>
          <cell r="B55" t="str">
            <v>SUBTOTAL -  TRANS EQUIPMENT</v>
          </cell>
          <cell r="C55">
            <v>-595411.5199999999</v>
          </cell>
          <cell r="D55">
            <v>-772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3134.5199999999</v>
          </cell>
          <cell r="K55"/>
          <cell r="L55">
            <v>-603134.51999999851</v>
          </cell>
          <cell r="M55"/>
          <cell r="N55">
            <v>-1.3897079043090343E-9</v>
          </cell>
          <cell r="O55"/>
          <cell r="P55">
            <v>892332.78</v>
          </cell>
          <cell r="Q55"/>
          <cell r="R55"/>
          <cell r="S55"/>
          <cell r="T55"/>
          <cell r="U55">
            <v>678</v>
          </cell>
          <cell r="V55"/>
          <cell r="Z55"/>
        </row>
        <row r="56">
          <cell r="A56"/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V56"/>
          <cell r="Z56"/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V57"/>
          <cell r="Z57"/>
        </row>
        <row r="58">
          <cell r="A58"/>
          <cell r="B58" t="str">
            <v>TOTAL ACCUMULATED DEPRECIATION</v>
          </cell>
          <cell r="C58">
            <v>-26935810.119999997</v>
          </cell>
          <cell r="D58">
            <v>-236861</v>
          </cell>
          <cell r="E58">
            <v>0</v>
          </cell>
          <cell r="F58">
            <v>0</v>
          </cell>
          <cell r="G58">
            <v>0</v>
          </cell>
          <cell r="H58">
            <v>-8</v>
          </cell>
          <cell r="I58">
            <v>0</v>
          </cell>
          <cell r="J58">
            <v>-27172679.119999997</v>
          </cell>
          <cell r="K58"/>
          <cell r="L58">
            <v>-27172679.120000008</v>
          </cell>
          <cell r="M58"/>
          <cell r="N58">
            <v>-1.964508555829525E-10</v>
          </cell>
          <cell r="O58"/>
          <cell r="P58">
            <v>64800834.249999978</v>
          </cell>
          <cell r="Q58"/>
          <cell r="R58"/>
          <cell r="S58"/>
          <cell r="T58"/>
          <cell r="U58">
            <v>228493.00000000154</v>
          </cell>
          <cell r="V58"/>
          <cell r="Z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V59"/>
          <cell r="Z59"/>
        </row>
        <row r="60">
          <cell r="A60" t="str">
            <v>108S-375</v>
          </cell>
          <cell r="B60" t="str">
            <v>Structures &amp; Improvements</v>
          </cell>
          <cell r="C60">
            <v>-23924.9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23924.92</v>
          </cell>
          <cell r="K60"/>
          <cell r="L60">
            <v>-23924.92</v>
          </cell>
          <cell r="M60"/>
          <cell r="N60">
            <v>0</v>
          </cell>
          <cell r="O60"/>
          <cell r="P60">
            <v>-21856052.52</v>
          </cell>
          <cell r="Q60"/>
          <cell r="R60"/>
          <cell r="S60"/>
          <cell r="T60"/>
          <cell r="U60">
            <v>0</v>
          </cell>
          <cell r="V60"/>
          <cell r="Z60"/>
        </row>
        <row r="61">
          <cell r="A61" t="str">
            <v>108S-376G</v>
          </cell>
          <cell r="B61" t="str">
            <v>Mains (GRIP)</v>
          </cell>
          <cell r="C61">
            <v>-142726.6</v>
          </cell>
          <cell r="D61">
            <v>-715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49883.6</v>
          </cell>
          <cell r="K61"/>
          <cell r="L61">
            <v>-149883.59999999998</v>
          </cell>
          <cell r="N61">
            <v>0</v>
          </cell>
          <cell r="O61"/>
          <cell r="P61">
            <v>-5316626.6000000089</v>
          </cell>
          <cell r="Q61"/>
          <cell r="R61"/>
          <cell r="S61"/>
          <cell r="T61"/>
          <cell r="U61">
            <v>7156.9999999999709</v>
          </cell>
          <cell r="V61"/>
          <cell r="Z61"/>
        </row>
        <row r="62">
          <cell r="A62" t="str">
            <v>108S-3761</v>
          </cell>
          <cell r="B62" t="str">
            <v>Mains (Plastic)</v>
          </cell>
          <cell r="C62">
            <v>-2900472.88</v>
          </cell>
          <cell r="D62">
            <v>-812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2908593.88</v>
          </cell>
          <cell r="K62"/>
          <cell r="L62">
            <v>-2908593.88</v>
          </cell>
          <cell r="N62">
            <v>0</v>
          </cell>
          <cell r="P62"/>
          <cell r="U62">
            <v>8121</v>
          </cell>
          <cell r="V62"/>
          <cell r="Z62"/>
        </row>
        <row r="63">
          <cell r="A63" t="str">
            <v>108S-3762</v>
          </cell>
          <cell r="B63" t="str">
            <v>Mains (Steel)</v>
          </cell>
          <cell r="C63">
            <v>-312185.32</v>
          </cell>
          <cell r="D63">
            <v>-756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319751.32</v>
          </cell>
          <cell r="K63"/>
          <cell r="L63">
            <v>-319751.32000000117</v>
          </cell>
          <cell r="N63">
            <v>1.1641532182693481E-9</v>
          </cell>
          <cell r="P63"/>
          <cell r="U63">
            <v>7566.0000000011642</v>
          </cell>
          <cell r="V63"/>
          <cell r="Z63"/>
        </row>
        <row r="64">
          <cell r="A64" t="str">
            <v>108S-378</v>
          </cell>
          <cell r="B64" t="str">
            <v>M &amp; R Equipment - General</v>
          </cell>
          <cell r="C64">
            <v>660.59</v>
          </cell>
          <cell r="D64">
            <v>-28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79.59000000000003</v>
          </cell>
          <cell r="K64"/>
          <cell r="L64">
            <v>379.59</v>
          </cell>
          <cell r="N64">
            <v>0</v>
          </cell>
          <cell r="P64"/>
          <cell r="U64">
            <v>281.00000000000006</v>
          </cell>
          <cell r="V64"/>
          <cell r="Z64"/>
        </row>
        <row r="65">
          <cell r="A65" t="str">
            <v>108S-379</v>
          </cell>
          <cell r="B65" t="str">
            <v xml:space="preserve">M &amp; R Equipment - City </v>
          </cell>
          <cell r="C65">
            <v>-97238.23</v>
          </cell>
          <cell r="D65">
            <v>-78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98025.23</v>
          </cell>
          <cell r="K65"/>
          <cell r="L65">
            <v>-98025.229999999909</v>
          </cell>
          <cell r="N65">
            <v>0</v>
          </cell>
          <cell r="P65"/>
          <cell r="R65"/>
          <cell r="U65">
            <v>786.99999999991269</v>
          </cell>
          <cell r="V65"/>
          <cell r="Z65"/>
        </row>
        <row r="66">
          <cell r="A66" t="str">
            <v>108S-3801</v>
          </cell>
          <cell r="B66" t="str">
            <v>Dist Plant - Services (Plastic)</v>
          </cell>
          <cell r="C66">
            <v>-1173752.5</v>
          </cell>
          <cell r="D66">
            <v>-495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78703.5</v>
          </cell>
          <cell r="K66"/>
          <cell r="L66">
            <v>-1178703.5</v>
          </cell>
          <cell r="N66">
            <v>0</v>
          </cell>
          <cell r="P66"/>
          <cell r="U66">
            <v>4951</v>
          </cell>
          <cell r="Z66"/>
        </row>
        <row r="67">
          <cell r="A67" t="str">
            <v>108S-3802</v>
          </cell>
          <cell r="B67" t="str">
            <v>Dist Plant - Services (Steel)</v>
          </cell>
          <cell r="C67">
            <v>-265886.2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265886.24</v>
          </cell>
          <cell r="K67"/>
          <cell r="L67">
            <v>-265886.2400000011</v>
          </cell>
          <cell r="N67">
            <v>1.1059455573558807E-9</v>
          </cell>
          <cell r="P67"/>
          <cell r="U67">
            <v>1.1059455573558807E-9</v>
          </cell>
          <cell r="Z67"/>
        </row>
        <row r="68">
          <cell r="A68" t="str">
            <v>108S-380G</v>
          </cell>
          <cell r="B68" t="str">
            <v>Dist Plant - Services (GRIP)</v>
          </cell>
          <cell r="C68">
            <v>-23094.09</v>
          </cell>
          <cell r="D68">
            <v>-86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23957.09</v>
          </cell>
          <cell r="K68"/>
          <cell r="L68">
            <v>-23957.089999999997</v>
          </cell>
          <cell r="N68">
            <v>0</v>
          </cell>
          <cell r="P68"/>
          <cell r="U68">
            <v>862.99999999999636</v>
          </cell>
          <cell r="Z68"/>
        </row>
        <row r="69">
          <cell r="A69" t="str">
            <v>108S-382</v>
          </cell>
          <cell r="B69" t="str">
            <v>Meter Installations</v>
          </cell>
          <cell r="C69">
            <v>-7063.8</v>
          </cell>
          <cell r="D69">
            <v>-94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8007.8</v>
          </cell>
          <cell r="K69"/>
          <cell r="L69">
            <v>-8007.8000000000357</v>
          </cell>
          <cell r="N69">
            <v>3.5470293369144201E-11</v>
          </cell>
          <cell r="P69"/>
          <cell r="U69">
            <v>944.00000000003547</v>
          </cell>
          <cell r="Z69"/>
        </row>
        <row r="70">
          <cell r="A70" t="str">
            <v>108S-3821</v>
          </cell>
          <cell r="B70" t="str">
            <v>Meter Installations / MTU</v>
          </cell>
          <cell r="C70">
            <v>-5616</v>
          </cell>
          <cell r="D70">
            <v>-11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5733</v>
          </cell>
          <cell r="K70"/>
          <cell r="L70">
            <v>-5732.9999999999964</v>
          </cell>
          <cell r="N70">
            <v>0</v>
          </cell>
          <cell r="P70"/>
          <cell r="U70">
            <v>116.99999999999636</v>
          </cell>
          <cell r="Z70"/>
        </row>
        <row r="71">
          <cell r="A71" t="str">
            <v>108S-385</v>
          </cell>
          <cell r="B71" t="str">
            <v>M &amp; R Equipment - Industrial</v>
          </cell>
          <cell r="C71">
            <v>37671.4800000000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7671.480000000003</v>
          </cell>
          <cell r="K71"/>
          <cell r="L71">
            <v>37671.480000000003</v>
          </cell>
          <cell r="N71">
            <v>0</v>
          </cell>
          <cell r="P71"/>
          <cell r="U71">
            <v>0</v>
          </cell>
          <cell r="Z71"/>
        </row>
        <row r="72">
          <cell r="A72" t="str">
            <v>108S-387</v>
          </cell>
          <cell r="B72" t="str">
            <v>Other Equipment</v>
          </cell>
          <cell r="C72">
            <v>-3936.0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36.04</v>
          </cell>
          <cell r="K72"/>
          <cell r="L72">
            <v>-3936.04</v>
          </cell>
          <cell r="N72">
            <v>0</v>
          </cell>
          <cell r="P72"/>
          <cell r="U72">
            <v>0</v>
          </cell>
          <cell r="Z72"/>
        </row>
        <row r="73">
          <cell r="A73"/>
          <cell r="B73" t="str">
            <v>Subtotal of Accrued Asset Removal Costs</v>
          </cell>
          <cell r="C73">
            <v>-4917564.5499999989</v>
          </cell>
          <cell r="D73">
            <v>-307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948351.5499999989</v>
          </cell>
          <cell r="K73"/>
          <cell r="L73">
            <v>-4948351.5500000017</v>
          </cell>
          <cell r="N73">
            <v>2.3055690689943731E-9</v>
          </cell>
          <cell r="P73"/>
          <cell r="U73">
            <v>30787.000000002183</v>
          </cell>
          <cell r="Z73"/>
        </row>
        <row r="74">
          <cell r="A74"/>
          <cell r="B74"/>
          <cell r="C74"/>
          <cell r="D74"/>
          <cell r="E74"/>
          <cell r="F74"/>
          <cell r="G74"/>
          <cell r="H74"/>
          <cell r="I74"/>
          <cell r="J74">
            <v>-32121030.669999994</v>
          </cell>
          <cell r="K74"/>
          <cell r="L74"/>
        </row>
        <row r="75">
          <cell r="A75"/>
          <cell r="B75"/>
          <cell r="C75"/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A76" t="str">
            <v>Accum Depreciation w/o Accrued Asset</v>
          </cell>
          <cell r="B76"/>
          <cell r="C76">
            <v>-26935810.119999997</v>
          </cell>
          <cell r="D76">
            <v>-236861</v>
          </cell>
          <cell r="E76">
            <v>0</v>
          </cell>
          <cell r="F76">
            <v>0</v>
          </cell>
          <cell r="G76">
            <v>0</v>
          </cell>
          <cell r="H76">
            <v>-8</v>
          </cell>
          <cell r="I76">
            <v>0</v>
          </cell>
          <cell r="J76">
            <v>-27172679.119999997</v>
          </cell>
          <cell r="K76"/>
          <cell r="L76">
            <v>-32121030.670000009</v>
          </cell>
          <cell r="N76">
            <v>2.1091182134114206E-9</v>
          </cell>
          <cell r="U76">
            <v>259280.00000000373</v>
          </cell>
        </row>
        <row r="77">
          <cell r="A77"/>
          <cell r="B77"/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P77"/>
        </row>
        <row r="78">
          <cell r="A78"/>
          <cell r="B78"/>
          <cell r="C78">
            <v>-31853374.669999994</v>
          </cell>
          <cell r="D78">
            <v>-267648</v>
          </cell>
          <cell r="E78"/>
          <cell r="F78"/>
          <cell r="G78"/>
          <cell r="H78"/>
          <cell r="I78"/>
          <cell r="J78" t="str">
            <v>G/L Balance</v>
          </cell>
          <cell r="K78"/>
          <cell r="L78">
            <v>-32121030.670000002</v>
          </cell>
          <cell r="P78"/>
        </row>
        <row r="79">
          <cell r="A79"/>
          <cell r="B79"/>
          <cell r="C79"/>
          <cell r="D79"/>
          <cell r="E79"/>
          <cell r="F79"/>
          <cell r="G79"/>
          <cell r="H79">
            <v>32121022.669999994</v>
          </cell>
          <cell r="I79"/>
          <cell r="J79" t="str">
            <v>Difference</v>
          </cell>
          <cell r="K79"/>
          <cell r="L79">
            <v>0</v>
          </cell>
          <cell r="N79">
            <v>-2.1091182134114206E-9</v>
          </cell>
        </row>
        <row r="80">
          <cell r="L80"/>
          <cell r="N80"/>
        </row>
        <row r="81">
          <cell r="C81"/>
          <cell r="J81"/>
          <cell r="L81"/>
          <cell r="N81"/>
        </row>
        <row r="82">
          <cell r="C82"/>
          <cell r="J82"/>
          <cell r="L82"/>
        </row>
        <row r="83">
          <cell r="B83" t="str">
            <v>See Kathy W-Summary of Comparisons Study to Report to GL for recalculating of A/D on 391 accounts which was entered 12/17</v>
          </cell>
          <cell r="J83"/>
          <cell r="L83"/>
          <cell r="N83"/>
        </row>
        <row r="84">
          <cell r="B84" t="str">
            <v>W:\Accounting\Fixed Assets\Depreciation &amp; Plant Rollforward\CFG\2017\Rate Adjustment for 391 accounts 2014-2017</v>
          </cell>
          <cell r="C84"/>
          <cell r="D84"/>
        </row>
        <row r="85">
          <cell r="C85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amp; ASSUMP"/>
      <sheetName val="Sales Comparison - File"/>
      <sheetName val="Land grid - file"/>
      <sheetName val="Rental Comps"/>
      <sheetName val="Real Estate Tax, Zoning, Flood "/>
      <sheetName val="DONE - Income Approach"/>
      <sheetName val="Done- Sales Comparison - Report"/>
      <sheetName val="Done - land grid -report"/>
      <sheetName val="DONE - RCN-Building"/>
      <sheetName val="Done - Cost Summary - As Is"/>
      <sheetName val="Done - Cost Summary - In Use"/>
      <sheetName val="Cost Summary - As Vacant"/>
      <sheetName val="Site Improvements"/>
      <sheetName val="Done - Reconciliation 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perty"/>
      <sheetName val="Neighborhood"/>
      <sheetName val="Improv"/>
      <sheetName val="Site"/>
      <sheetName val="DataLnk"/>
      <sheetName val="Land Sales"/>
      <sheetName val="land grid - file"/>
      <sheetName val="land grid -report"/>
      <sheetName val="RCN-Building"/>
      <sheetName val="RCN - Site Improvements"/>
      <sheetName val="Cost Summary"/>
      <sheetName val="Income"/>
      <sheetName val="Master Info"/>
      <sheetName val="Rent Comps"/>
      <sheetName val="Rent Comp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6">
          <cell r="C6">
            <v>5424.9560000000001</v>
          </cell>
          <cell r="D6">
            <v>4928.1859999999997</v>
          </cell>
          <cell r="E6">
            <v>5424.9560000000001</v>
          </cell>
          <cell r="F6">
            <v>5259.366</v>
          </cell>
          <cell r="G6">
            <v>5424.9560000000001</v>
          </cell>
          <cell r="H6">
            <v>5259.366</v>
          </cell>
          <cell r="I6">
            <v>5424.9560000000001</v>
          </cell>
          <cell r="J6">
            <v>5424.9560000000001</v>
          </cell>
          <cell r="K6">
            <v>5259.366</v>
          </cell>
          <cell r="L6">
            <v>5424.9560000000001</v>
          </cell>
          <cell r="M6">
            <v>5259.366</v>
          </cell>
          <cell r="N6">
            <v>5424.9560000000001</v>
          </cell>
        </row>
        <row r="7">
          <cell r="C7">
            <v>4.6397746709835062</v>
          </cell>
          <cell r="D7">
            <v>4.6374849975224164</v>
          </cell>
          <cell r="E7">
            <v>4.6397746709835062</v>
          </cell>
          <cell r="F7">
            <v>4.6426958762710182</v>
          </cell>
          <cell r="G7">
            <v>4.6434175576723566</v>
          </cell>
          <cell r="H7">
            <v>4.6426958762710182</v>
          </cell>
          <cell r="I7">
            <v>4.6434175576723566</v>
          </cell>
          <cell r="J7">
            <v>4.6434175576723566</v>
          </cell>
          <cell r="K7">
            <v>4.6426958762710182</v>
          </cell>
          <cell r="L7">
            <v>4.6434175576723566</v>
          </cell>
          <cell r="M7">
            <v>4.6420541639429542</v>
          </cell>
          <cell r="N7">
            <v>4.642774695315500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-0.28250000000000003</v>
          </cell>
          <cell r="D15">
            <v>-0.28250000000000003</v>
          </cell>
          <cell r="E15">
            <v>-0.28250000000000003</v>
          </cell>
          <cell r="F15">
            <v>-0.24</v>
          </cell>
          <cell r="G15">
            <v>-0.24</v>
          </cell>
          <cell r="H15">
            <v>-0.24</v>
          </cell>
          <cell r="I15">
            <v>-0.24</v>
          </cell>
          <cell r="J15">
            <v>-0.24</v>
          </cell>
          <cell r="K15">
            <v>-0.24</v>
          </cell>
          <cell r="L15">
            <v>-0.24</v>
          </cell>
          <cell r="M15">
            <v>-0.2475</v>
          </cell>
          <cell r="N15">
            <v>-0.2475</v>
          </cell>
        </row>
        <row r="16">
          <cell r="C16">
            <v>0.28250000000000003</v>
          </cell>
          <cell r="D16">
            <v>0.28250000000000003</v>
          </cell>
          <cell r="E16">
            <v>0.28250000000000003</v>
          </cell>
          <cell r="F16">
            <v>0.24</v>
          </cell>
          <cell r="G16">
            <v>0.24</v>
          </cell>
          <cell r="H16">
            <v>0.24</v>
          </cell>
          <cell r="I16">
            <v>0.24</v>
          </cell>
          <cell r="J16">
            <v>0.24</v>
          </cell>
          <cell r="K16">
            <v>0.24</v>
          </cell>
          <cell r="L16">
            <v>0.24</v>
          </cell>
          <cell r="M16">
            <v>0.2475</v>
          </cell>
          <cell r="N16">
            <v>0.2475</v>
          </cell>
        </row>
        <row r="19">
          <cell r="C19">
            <v>36.011314505574894</v>
          </cell>
          <cell r="D19">
            <v>45.77142001196912</v>
          </cell>
          <cell r="E19">
            <v>32.864971652685767</v>
          </cell>
          <cell r="F19">
            <v>8.6352800151800899</v>
          </cell>
          <cell r="G19">
            <v>9.8203074340930137</v>
          </cell>
          <cell r="H19">
            <v>3.5635316501000029</v>
          </cell>
          <cell r="I19">
            <v>5.8311375934208991</v>
          </cell>
          <cell r="J19">
            <v>7.7121837904653887</v>
          </cell>
          <cell r="K19">
            <v>8.9500199178860171</v>
          </cell>
          <cell r="L19">
            <v>14.440013254347136</v>
          </cell>
          <cell r="M19">
            <v>18.961494876776928</v>
          </cell>
          <cell r="N19">
            <v>42.579661669763368</v>
          </cell>
        </row>
        <row r="20">
          <cell r="C20">
            <v>4.1992679985185069</v>
          </cell>
          <cell r="D20">
            <v>4.1992679985185069</v>
          </cell>
          <cell r="E20">
            <v>4.1992679985185077</v>
          </cell>
          <cell r="F20">
            <v>4.2417679985185082</v>
          </cell>
          <cell r="G20">
            <v>4.2417679985185064</v>
          </cell>
          <cell r="H20">
            <v>4.2417679985185082</v>
          </cell>
          <cell r="I20">
            <v>4.2417679985185082</v>
          </cell>
          <cell r="J20">
            <v>4.2417679985185073</v>
          </cell>
          <cell r="K20">
            <v>4.2417679985185091</v>
          </cell>
          <cell r="L20">
            <v>4.2417679985185082</v>
          </cell>
          <cell r="M20">
            <v>4.234267998518507</v>
          </cell>
          <cell r="N20">
            <v>4.2342679985185079</v>
          </cell>
        </row>
        <row r="21">
          <cell r="C21">
            <v>3.9167679985185067</v>
          </cell>
          <cell r="D21">
            <v>3.9167679985185067</v>
          </cell>
          <cell r="E21">
            <v>3.9167679985185075</v>
          </cell>
          <cell r="F21">
            <v>4.001767998518508</v>
          </cell>
          <cell r="G21">
            <v>4.0017679985185062</v>
          </cell>
          <cell r="H21">
            <v>4.001767998518508</v>
          </cell>
          <cell r="I21">
            <v>4.001767998518508</v>
          </cell>
          <cell r="J21">
            <v>4.0017679985185071</v>
          </cell>
          <cell r="K21">
            <v>4.0017679985185088</v>
          </cell>
          <cell r="L21">
            <v>4.001767998518508</v>
          </cell>
          <cell r="M21">
            <v>3.9867679985185069</v>
          </cell>
          <cell r="N21">
            <v>3.9867679985185078</v>
          </cell>
        </row>
        <row r="22">
          <cell r="C22">
            <v>0.28250000000000003</v>
          </cell>
          <cell r="D22">
            <v>0.28250000000000003</v>
          </cell>
          <cell r="E22">
            <v>0.28250000000000003</v>
          </cell>
          <cell r="F22">
            <v>0.24</v>
          </cell>
          <cell r="G22">
            <v>0.24</v>
          </cell>
          <cell r="H22">
            <v>0.24</v>
          </cell>
          <cell r="I22">
            <v>0.24</v>
          </cell>
          <cell r="J22">
            <v>0.24</v>
          </cell>
          <cell r="K22">
            <v>0.24</v>
          </cell>
          <cell r="L22">
            <v>0.24</v>
          </cell>
          <cell r="M22">
            <v>0.2475</v>
          </cell>
          <cell r="N22">
            <v>0.2475</v>
          </cell>
        </row>
        <row r="25">
          <cell r="C25">
            <v>368.32246000000004</v>
          </cell>
          <cell r="D25">
            <v>332.07869199999999</v>
          </cell>
          <cell r="E25">
            <v>302.90880400000003</v>
          </cell>
          <cell r="F25">
            <v>205.94402400000001</v>
          </cell>
          <cell r="G25">
            <v>129.2071</v>
          </cell>
          <cell r="H25">
            <v>86.867043999999993</v>
          </cell>
          <cell r="I25">
            <v>49.611275999999997</v>
          </cell>
          <cell r="J25">
            <v>66.981244000000004</v>
          </cell>
          <cell r="K25">
            <v>107.642392</v>
          </cell>
          <cell r="L25">
            <v>187.75939600000001</v>
          </cell>
          <cell r="M25">
            <v>244.60141200000001</v>
          </cell>
          <cell r="N25">
            <v>265.023572</v>
          </cell>
        </row>
        <row r="26">
          <cell r="C26">
            <v>3.1796349663784826</v>
          </cell>
          <cell r="D26">
            <v>3.1796349663784826</v>
          </cell>
          <cell r="E26">
            <v>3.1796349663784826</v>
          </cell>
          <cell r="F26">
            <v>3.1796349663784826</v>
          </cell>
          <cell r="G26">
            <v>3.1796349663784826</v>
          </cell>
          <cell r="H26">
            <v>3.2276657060518734</v>
          </cell>
          <cell r="I26">
            <v>3.2276657060518734</v>
          </cell>
          <cell r="J26">
            <v>3.2276657060518734</v>
          </cell>
          <cell r="K26">
            <v>3.2276657060518734</v>
          </cell>
          <cell r="L26">
            <v>3.2276657060518734</v>
          </cell>
          <cell r="M26">
            <v>3.2276657060518734</v>
          </cell>
          <cell r="N26">
            <v>3.2276657060518734</v>
          </cell>
        </row>
        <row r="27">
          <cell r="C27">
            <v>2.4396349663784829</v>
          </cell>
          <cell r="D27">
            <v>2.4396349663784829</v>
          </cell>
          <cell r="E27">
            <v>2.4396349663784829</v>
          </cell>
          <cell r="F27">
            <v>2.7796349663784827</v>
          </cell>
          <cell r="G27">
            <v>2.7796349663784827</v>
          </cell>
          <cell r="H27">
            <v>2.8276657060518735</v>
          </cell>
          <cell r="I27">
            <v>2.8276657060518735</v>
          </cell>
          <cell r="J27">
            <v>2.8276657060518735</v>
          </cell>
          <cell r="K27">
            <v>2.8276657060518735</v>
          </cell>
          <cell r="L27">
            <v>2.8276657060518735</v>
          </cell>
          <cell r="M27">
            <v>2.6676657060518734</v>
          </cell>
          <cell r="N27">
            <v>2.6676657060518734</v>
          </cell>
        </row>
        <row r="28">
          <cell r="C28">
            <v>0.74</v>
          </cell>
          <cell r="D28">
            <v>0.74</v>
          </cell>
          <cell r="E28">
            <v>0.74</v>
          </cell>
          <cell r="F28">
            <v>0.4</v>
          </cell>
          <cell r="G28">
            <v>0.4</v>
          </cell>
          <cell r="H28">
            <v>0.4</v>
          </cell>
          <cell r="I28">
            <v>0.4</v>
          </cell>
          <cell r="J28">
            <v>0.4</v>
          </cell>
          <cell r="K28">
            <v>0.4</v>
          </cell>
          <cell r="L28">
            <v>0.4</v>
          </cell>
          <cell r="M28">
            <v>0.56000000000000005</v>
          </cell>
          <cell r="N28">
            <v>0.56000000000000005</v>
          </cell>
        </row>
      </sheetData>
      <sheetData sheetId="6" refreshError="1"/>
      <sheetData sheetId="7" refreshError="1"/>
      <sheetData sheetId="8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llocation Percentages"/>
      <sheetName val="Total Capital by Company"/>
      <sheetName val="Cashflow"/>
      <sheetName val="Cash Flow by CO"/>
      <sheetName val="2006 Global Pipe Projects"/>
      <sheetName val="2006 Southern Union Projects"/>
      <sheetName val="2006 Finance &amp; Accounting"/>
      <sheetName val="2006 Commercial Projects"/>
      <sheetName val="2006 Operations Projects"/>
      <sheetName val="Field IT Hardware"/>
      <sheetName val="Potential General Enhancements"/>
      <sheetName val="Implement_Enhance Post June 1"/>
      <sheetName val="Ops Houston"/>
      <sheetName val="Accounts"/>
      <sheetName val="UPDATES"/>
    </sheetNames>
    <sheetDataSet>
      <sheetData sheetId="0"/>
      <sheetData sheetId="1">
        <row r="3">
          <cell r="A3" t="str">
            <v>SUG</v>
          </cell>
          <cell r="E3">
            <v>0.22</v>
          </cell>
        </row>
        <row r="4">
          <cell r="B4">
            <v>0.30270000000000002</v>
          </cell>
          <cell r="E4">
            <v>0.22</v>
          </cell>
        </row>
        <row r="5">
          <cell r="B5">
            <v>0.2356</v>
          </cell>
          <cell r="E5">
            <v>0.44</v>
          </cell>
        </row>
        <row r="6">
          <cell r="B6">
            <v>0.1239</v>
          </cell>
        </row>
        <row r="7">
          <cell r="B7">
            <v>0.16270000000000001</v>
          </cell>
          <cell r="E7">
            <v>0.1</v>
          </cell>
        </row>
        <row r="8">
          <cell r="B8">
            <v>0.1069</v>
          </cell>
        </row>
        <row r="9">
          <cell r="B9">
            <v>7.7000000000000002E-3</v>
          </cell>
          <cell r="E9">
            <v>0.35</v>
          </cell>
        </row>
        <row r="10">
          <cell r="B10">
            <v>1.7000000000000001E-2</v>
          </cell>
          <cell r="E10">
            <v>0.08</v>
          </cell>
        </row>
        <row r="11">
          <cell r="B11">
            <v>4.3499999999999997E-2</v>
          </cell>
        </row>
        <row r="12">
          <cell r="B12">
            <v>0</v>
          </cell>
        </row>
        <row r="14">
          <cell r="A14" t="str">
            <v>PEPL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.48827335220380103</v>
          </cell>
        </row>
        <row r="19">
          <cell r="B19">
            <v>0.31945006065507481</v>
          </cell>
        </row>
        <row r="20">
          <cell r="B20">
            <v>2.2644561261625555E-2</v>
          </cell>
        </row>
        <row r="21">
          <cell r="B21">
            <v>4.8928427011726651E-2</v>
          </cell>
        </row>
        <row r="22">
          <cell r="B22">
            <v>0.12070359886777195</v>
          </cell>
        </row>
        <row r="23">
          <cell r="B23">
            <v>0</v>
          </cell>
        </row>
        <row r="25">
          <cell r="A25" t="str">
            <v>CCE</v>
          </cell>
        </row>
        <row r="26">
          <cell r="B26">
            <v>0</v>
          </cell>
        </row>
        <row r="27">
          <cell r="B27">
            <v>0.65096952908587269</v>
          </cell>
        </row>
        <row r="28">
          <cell r="B28">
            <v>0.34903047091412748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7">
          <cell r="B37">
            <v>0</v>
          </cell>
        </row>
        <row r="38">
          <cell r="B38">
            <v>0.32900000000000001</v>
          </cell>
        </row>
        <row r="39">
          <cell r="B39">
            <v>0.1764</v>
          </cell>
        </row>
        <row r="40">
          <cell r="B40">
            <v>0.24149999999999999</v>
          </cell>
        </row>
        <row r="41">
          <cell r="B41">
            <v>0.158</v>
          </cell>
        </row>
        <row r="42">
          <cell r="B42">
            <v>1.12E-2</v>
          </cell>
        </row>
        <row r="43">
          <cell r="B43">
            <v>2.4199999999999999E-2</v>
          </cell>
        </row>
        <row r="44">
          <cell r="B44">
            <v>5.9700000000000003E-2</v>
          </cell>
        </row>
        <row r="45">
          <cell r="B45">
            <v>0</v>
          </cell>
        </row>
        <row r="47">
          <cell r="A47" t="str">
            <v>MOPALL</v>
          </cell>
        </row>
        <row r="58">
          <cell r="A58" t="str">
            <v>MOPCCE</v>
          </cell>
        </row>
        <row r="59">
          <cell r="B59">
            <v>0</v>
          </cell>
        </row>
        <row r="60">
          <cell r="B60">
            <v>0.66666666666666674</v>
          </cell>
        </row>
        <row r="61">
          <cell r="B61">
            <v>0.33333333333333337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9">
          <cell r="A69" t="str">
            <v>MOPMAJOR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Sponsor Approval"/>
      <sheetName val="Instructions"/>
      <sheetName val="Allocation Percentages"/>
      <sheetName val="Total Capital by Company"/>
      <sheetName val="Compare 07 to 06"/>
      <sheetName val="Cashflow"/>
      <sheetName val="Cash Flow by CO"/>
      <sheetName val="2007 Global IT Pipe Projects"/>
      <sheetName val="2007 Southern Union Projects"/>
      <sheetName val="2007 Transition Project CO"/>
      <sheetName val="2007 Finance &amp; Accounting"/>
      <sheetName val="2007 Commercial Projects"/>
      <sheetName val="2007 Operations ProjectS"/>
      <sheetName val="gl210"/>
      <sheetName val="Actuals"/>
    </sheetNames>
    <sheetDataSet>
      <sheetData sheetId="0" refreshError="1"/>
      <sheetData sheetId="1" refreshError="1"/>
      <sheetData sheetId="2" refreshError="1"/>
      <sheetData sheetId="3" refreshError="1">
        <row r="7">
          <cell r="E7">
            <v>0.7</v>
          </cell>
        </row>
        <row r="13">
          <cell r="E13">
            <v>0.27</v>
          </cell>
        </row>
        <row r="14">
          <cell r="E14">
            <v>0.24</v>
          </cell>
        </row>
        <row r="15">
          <cell r="E15">
            <v>0.35</v>
          </cell>
        </row>
        <row r="16">
          <cell r="E16">
            <v>0.28000000000000003</v>
          </cell>
        </row>
        <row r="19">
          <cell r="E19">
            <v>6.4000000000000001E-2</v>
          </cell>
        </row>
        <row r="20">
          <cell r="E20">
            <v>0.1231</v>
          </cell>
        </row>
        <row r="21">
          <cell r="E21">
            <v>0.1115</v>
          </cell>
        </row>
        <row r="22">
          <cell r="E22">
            <v>0.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>
        <row r="9">
          <cell r="I9">
            <v>1</v>
          </cell>
        </row>
      </sheetData>
      <sheetData sheetId="3"/>
      <sheetData sheetId="4" refreshError="1">
        <row r="9">
          <cell r="H9">
            <v>1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J12">
            <v>82.95</v>
          </cell>
          <cell r="AK12">
            <v>115.45</v>
          </cell>
          <cell r="AL12">
            <v>134.98999999999998</v>
          </cell>
          <cell r="AM12">
            <v>122.91000000000003</v>
          </cell>
        </row>
        <row r="13"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J16">
            <v>23155.297031309252</v>
          </cell>
          <cell r="AK16">
            <v>23886.181027475799</v>
          </cell>
          <cell r="AL16">
            <v>23510.144012859862</v>
          </cell>
          <cell r="AM16">
            <v>23804.763895955053</v>
          </cell>
        </row>
        <row r="17">
          <cell r="AJ17">
            <v>137325.94682184589</v>
          </cell>
          <cell r="AK17">
            <v>158148.48593909864</v>
          </cell>
          <cell r="AL17">
            <v>175011.69975078976</v>
          </cell>
          <cell r="AM17">
            <v>245160.3717489102</v>
          </cell>
        </row>
        <row r="18"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</row>
        <row r="19"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</row>
        <row r="20">
          <cell r="AJ20" t="str">
            <v xml:space="preserve"> </v>
          </cell>
        </row>
        <row r="21"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AJ22">
            <v>4.6900000000000004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J23" t="str">
            <v xml:space="preserve"> </v>
          </cell>
        </row>
        <row r="24"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AJ25">
            <v>4.6945431807021523</v>
          </cell>
          <cell r="AK25">
            <v>5.072573705492804</v>
          </cell>
          <cell r="AL25">
            <v>4.7799611882959825</v>
          </cell>
          <cell r="AM25">
            <v>5.3649560608263736</v>
          </cell>
        </row>
        <row r="26"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</row>
        <row r="27"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</row>
        <row r="30">
          <cell r="AJ30">
            <v>21881.52378</v>
          </cell>
          <cell r="AK30">
            <v>22058.79207</v>
          </cell>
          <cell r="AL30">
            <v>21618.841039999999</v>
          </cell>
          <cell r="AM30">
            <v>21954.09993</v>
          </cell>
        </row>
        <row r="31">
          <cell r="AJ31" t="str">
            <v xml:space="preserve"> </v>
          </cell>
        </row>
        <row r="32">
          <cell r="AJ32">
            <v>1077.0584599999991</v>
          </cell>
          <cell r="AK32">
            <v>1621.9339300000006</v>
          </cell>
          <cell r="AL32">
            <v>1684.9582100000009</v>
          </cell>
          <cell r="AM32">
            <v>1652.0823900000005</v>
          </cell>
        </row>
        <row r="33"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</row>
        <row r="34"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J35" t="str">
            <v xml:space="preserve"> </v>
          </cell>
        </row>
        <row r="36"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 xml:space="preserve"> </v>
          </cell>
        </row>
        <row r="38"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J41" t="str">
            <v xml:space="preserve"> </v>
          </cell>
        </row>
        <row r="42">
          <cell r="AJ42">
            <v>90785.290820000009</v>
          </cell>
          <cell r="AK42">
            <v>98422.097939999992</v>
          </cell>
          <cell r="AL42">
            <v>90586.349600000016</v>
          </cell>
          <cell r="AM42">
            <v>104009.87701000003</v>
          </cell>
        </row>
        <row r="43">
          <cell r="AJ43">
            <v>2501.8873400000002</v>
          </cell>
          <cell r="AK43">
            <v>2531.7712499999998</v>
          </cell>
          <cell r="AL43">
            <v>2841.5884900000001</v>
          </cell>
          <cell r="AM43">
            <v>2904.6284499999992</v>
          </cell>
        </row>
        <row r="44">
          <cell r="AJ44">
            <v>93287.17816000001</v>
          </cell>
          <cell r="AK44">
            <v>100953.86919</v>
          </cell>
          <cell r="AL44">
            <v>93427.938090000011</v>
          </cell>
          <cell r="AM44">
            <v>106914.50546000001</v>
          </cell>
        </row>
        <row r="45"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</row>
        <row r="46">
          <cell r="AJ46">
            <v>6532.9413100000002</v>
          </cell>
          <cell r="AK46">
            <v>6353.5411499999991</v>
          </cell>
          <cell r="AL46">
            <v>6787.1076000000103</v>
          </cell>
          <cell r="AM46">
            <v>5687.4493199999988</v>
          </cell>
        </row>
        <row r="47">
          <cell r="AJ47">
            <v>9696.4244799999997</v>
          </cell>
          <cell r="AK47">
            <v>9654.694660000001</v>
          </cell>
          <cell r="AL47">
            <v>9059.5176699999993</v>
          </cell>
          <cell r="AM47">
            <v>8501.7683600000018</v>
          </cell>
        </row>
        <row r="48">
          <cell r="AJ48">
            <v>282.48383000000001</v>
          </cell>
          <cell r="AK48">
            <v>117.37555</v>
          </cell>
          <cell r="AL48">
            <v>161.83036000000001</v>
          </cell>
          <cell r="AM48">
            <v>300.43847999999991</v>
          </cell>
        </row>
        <row r="49">
          <cell r="AJ49">
            <v>17536.563000000002</v>
          </cell>
          <cell r="AK49">
            <v>5884.3222000000005</v>
          </cell>
          <cell r="AL49">
            <v>6220.5777300000009</v>
          </cell>
          <cell r="AM49">
            <v>8305.0706299999983</v>
          </cell>
        </row>
        <row r="50">
          <cell r="AJ50">
            <v>15292.603139999999</v>
          </cell>
          <cell r="AK50">
            <v>15668.02195</v>
          </cell>
          <cell r="AL50">
            <v>15311.133110000002</v>
          </cell>
          <cell r="AM50">
            <v>15812.512059999999</v>
          </cell>
        </row>
        <row r="51">
          <cell r="AJ51">
            <v>49341.015759999995</v>
          </cell>
          <cell r="AK51">
            <v>37677.95551</v>
          </cell>
          <cell r="AL51">
            <v>37540.166470000011</v>
          </cell>
          <cell r="AM51">
            <v>38607.238850000002</v>
          </cell>
        </row>
        <row r="52"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</row>
        <row r="53">
          <cell r="AJ53">
            <v>43946.162400000008</v>
          </cell>
          <cell r="AK53">
            <v>63275.913679999998</v>
          </cell>
          <cell r="AL53">
            <v>55887.771620000014</v>
          </cell>
          <cell r="AM53">
            <v>68307.266610000021</v>
          </cell>
        </row>
        <row r="54">
          <cell r="AJ54">
            <v>72.545079999999999</v>
          </cell>
          <cell r="AK54">
            <v>65.485950000000003</v>
          </cell>
          <cell r="AL54">
            <v>89.950000000000102</v>
          </cell>
          <cell r="AM54">
            <v>73.384999999999991</v>
          </cell>
        </row>
        <row r="55"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7">
          <cell r="AJ57">
            <v>44018.707480000012</v>
          </cell>
          <cell r="AK57">
            <v>186474.03684999997</v>
          </cell>
          <cell r="AL57">
            <v>55977.721620000011</v>
          </cell>
          <cell r="AM57">
            <v>74453.812740000023</v>
          </cell>
        </row>
        <row r="58"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</row>
        <row r="59"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</row>
        <row r="60">
          <cell r="AJ60">
            <v>29041.680359999998</v>
          </cell>
          <cell r="AK60">
            <v>24068.603030000002</v>
          </cell>
          <cell r="AL60">
            <v>20352.14604</v>
          </cell>
          <cell r="AM60">
            <v>20747.444</v>
          </cell>
        </row>
        <row r="61">
          <cell r="AJ61">
            <v>1.1000000000000001</v>
          </cell>
          <cell r="AK61">
            <v>1.1200000000000001</v>
          </cell>
          <cell r="AL61">
            <v>1.17</v>
          </cell>
          <cell r="AM61">
            <v>1.18</v>
          </cell>
        </row>
        <row r="62"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</row>
        <row r="65">
          <cell r="AJ65">
            <v>31969.866200000004</v>
          </cell>
          <cell r="AK65">
            <v>26930.123280000003</v>
          </cell>
          <cell r="AL65">
            <v>23726.2219</v>
          </cell>
          <cell r="AM65">
            <v>24465.614170000004</v>
          </cell>
        </row>
        <row r="66"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J67">
            <v>31969.866200000004</v>
          </cell>
          <cell r="AK67">
            <v>26930.123280000003</v>
          </cell>
          <cell r="AL67">
            <v>23726.2219</v>
          </cell>
          <cell r="AM67">
            <v>24465.614170000004</v>
          </cell>
        </row>
        <row r="68">
          <cell r="AJ68" t="str">
            <v xml:space="preserve"> </v>
          </cell>
        </row>
        <row r="69"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AJ70">
            <v>3528.4424900000004</v>
          </cell>
          <cell r="AK70">
            <v>2799.9410000000003</v>
          </cell>
          <cell r="AL70">
            <v>2486.3710000000001</v>
          </cell>
          <cell r="AM70">
            <v>2529.6089999999999</v>
          </cell>
        </row>
        <row r="71">
          <cell r="AJ71">
            <v>4704.4792500000003</v>
          </cell>
          <cell r="AK71">
            <v>4432.2469000000001</v>
          </cell>
          <cell r="AL71">
            <v>4069.0627100000002</v>
          </cell>
          <cell r="AM71">
            <v>4366.6833100000003</v>
          </cell>
        </row>
        <row r="72">
          <cell r="AJ72">
            <v>21056.761880000002</v>
          </cell>
          <cell r="AK72">
            <v>19029.827149999997</v>
          </cell>
          <cell r="AL72">
            <v>17445.61393</v>
          </cell>
          <cell r="AM72">
            <v>17228.887349999997</v>
          </cell>
        </row>
        <row r="74">
          <cell r="AJ74">
            <v>10913.104319999999</v>
          </cell>
          <cell r="AK74">
            <v>7900.2961300000034</v>
          </cell>
          <cell r="AL74">
            <v>6280.6079700000009</v>
          </cell>
          <cell r="AM74">
            <v>7236.7268200000053</v>
          </cell>
        </row>
        <row r="80">
          <cell r="AJ80" t="str">
            <v xml:space="preserve"> </v>
          </cell>
        </row>
        <row r="81">
          <cell r="AJ81">
            <v>93287.17816000001</v>
          </cell>
          <cell r="AK81">
            <v>100953.86919</v>
          </cell>
          <cell r="AL81">
            <v>93427.938090000011</v>
          </cell>
          <cell r="AM81">
            <v>106914.50546000001</v>
          </cell>
        </row>
        <row r="82">
          <cell r="AJ82">
            <v>31969.866200000004</v>
          </cell>
          <cell r="AK82">
            <v>26930.123280000003</v>
          </cell>
          <cell r="AL82">
            <v>23726.2219</v>
          </cell>
          <cell r="AM82">
            <v>24465.614170000004</v>
          </cell>
        </row>
        <row r="83">
          <cell r="AJ83">
            <v>125257.04436</v>
          </cell>
          <cell r="AK83">
            <v>127883.99247</v>
          </cell>
          <cell r="AL83">
            <v>117154.15999000003</v>
          </cell>
          <cell r="AM83">
            <v>131380.11963000003</v>
          </cell>
        </row>
        <row r="84">
          <cell r="AJ84" t="str">
            <v xml:space="preserve"> </v>
          </cell>
        </row>
        <row r="86"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</row>
        <row r="87">
          <cell r="AJ87">
            <v>6532.9413100000002</v>
          </cell>
          <cell r="AK87">
            <v>6353.5411499999991</v>
          </cell>
          <cell r="AL87">
            <v>6787.1076000000103</v>
          </cell>
          <cell r="AM87">
            <v>5687.4493199999988</v>
          </cell>
        </row>
        <row r="88">
          <cell r="AJ88">
            <v>9696.4244799999997</v>
          </cell>
          <cell r="AK88">
            <v>9654.694660000001</v>
          </cell>
          <cell r="AL88">
            <v>9059.5176699999993</v>
          </cell>
          <cell r="AM88">
            <v>8501.7683600000018</v>
          </cell>
        </row>
        <row r="89">
          <cell r="AJ89">
            <v>282.48383000000001</v>
          </cell>
          <cell r="AK89">
            <v>117.37555</v>
          </cell>
          <cell r="AL89">
            <v>161.83036000000001</v>
          </cell>
          <cell r="AM89">
            <v>300.43847999999991</v>
          </cell>
        </row>
        <row r="90"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AJ91">
            <v>21065.005490000003</v>
          </cell>
          <cell r="AK91">
            <v>8684.2632000000012</v>
          </cell>
          <cell r="AL91">
            <v>8706.9487300000001</v>
          </cell>
          <cell r="AM91">
            <v>10834.679629999999</v>
          </cell>
        </row>
        <row r="92">
          <cell r="AJ92">
            <v>19997.08239</v>
          </cell>
          <cell r="AK92">
            <v>20100.26885</v>
          </cell>
          <cell r="AL92">
            <v>19380.195820000001</v>
          </cell>
          <cell r="AM92">
            <v>20179.195370000001</v>
          </cell>
        </row>
        <row r="93">
          <cell r="AJ93">
            <v>70397.77764</v>
          </cell>
          <cell r="AK93">
            <v>56707.782659999997</v>
          </cell>
          <cell r="AL93">
            <v>54985.780400000018</v>
          </cell>
          <cell r="AM93">
            <v>55836.126199999999</v>
          </cell>
        </row>
        <row r="94">
          <cell r="AJ94" t="str">
            <v xml:space="preserve"> </v>
          </cell>
        </row>
        <row r="95">
          <cell r="AJ95">
            <v>72.545079999999999</v>
          </cell>
          <cell r="AK95">
            <v>633.28195000000005</v>
          </cell>
          <cell r="AL95">
            <v>1378.7660000000001</v>
          </cell>
          <cell r="AM95">
            <v>892.36900000000014</v>
          </cell>
        </row>
        <row r="96">
          <cell r="AJ96">
            <v>0</v>
          </cell>
          <cell r="AK96">
            <v>1980.914</v>
          </cell>
          <cell r="AL96">
            <v>1890.8380000000002</v>
          </cell>
          <cell r="AM96">
            <v>2595.5190000000002</v>
          </cell>
        </row>
        <row r="97"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</row>
        <row r="99">
          <cell r="AJ99">
            <v>54931.811800000003</v>
          </cell>
          <cell r="AK99">
            <v>73790.40575999998</v>
          </cell>
          <cell r="AL99">
            <v>65437.983590000003</v>
          </cell>
          <cell r="AM99">
            <v>79031.881430000023</v>
          </cell>
        </row>
        <row r="100">
          <cell r="AJ100" t="str">
            <v xml:space="preserve"> </v>
          </cell>
        </row>
        <row r="101">
          <cell r="AJ101">
            <v>13087.556339999999</v>
          </cell>
          <cell r="AK101">
            <v>15026.231439999996</v>
          </cell>
          <cell r="AL101">
            <v>13726.63804</v>
          </cell>
          <cell r="AM101">
            <v>12870.606600000001</v>
          </cell>
        </row>
        <row r="102">
          <cell r="AJ102">
            <v>15269.189989999999</v>
          </cell>
          <cell r="AK102">
            <v>66087.537240000005</v>
          </cell>
          <cell r="AL102">
            <v>15912.334899999991</v>
          </cell>
          <cell r="AM102">
            <v>27143.95506</v>
          </cell>
        </row>
        <row r="103"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</row>
        <row r="104">
          <cell r="AJ104">
            <v>26575.065470000005</v>
          </cell>
          <cell r="AK104">
            <v>-7323.3629200000141</v>
          </cell>
          <cell r="AL104">
            <v>35799.010650000018</v>
          </cell>
          <cell r="AM104">
            <v>39017.319770000016</v>
          </cell>
        </row>
        <row r="105"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</row>
        <row r="107">
          <cell r="AJ107" t="str">
            <v xml:space="preserve"> </v>
          </cell>
        </row>
        <row r="108">
          <cell r="AJ108" t="str">
            <v xml:space="preserve"> </v>
          </cell>
        </row>
        <row r="109">
          <cell r="AJ109" t="str">
            <v xml:space="preserve"> </v>
          </cell>
        </row>
        <row r="110">
          <cell r="AJ110">
            <v>14331.81495</v>
          </cell>
          <cell r="AK110">
            <v>14737.33483</v>
          </cell>
          <cell r="AL110">
            <v>14439.915860000001</v>
          </cell>
          <cell r="AM110">
            <v>14754.710649999995</v>
          </cell>
        </row>
        <row r="111">
          <cell r="AJ111">
            <v>4333.3692499999997</v>
          </cell>
          <cell r="AK111">
            <v>3893.4999199999997</v>
          </cell>
          <cell r="AL111">
            <v>3496.5882899999997</v>
          </cell>
          <cell r="AM111">
            <v>3969.6202400000002</v>
          </cell>
        </row>
        <row r="112">
          <cell r="AJ112">
            <v>1331.8981900000008</v>
          </cell>
          <cell r="AK112">
            <v>1469.4341000000031</v>
          </cell>
          <cell r="AL112">
            <v>1443.6916700000011</v>
          </cell>
          <cell r="AM112">
            <v>1657.7789700000048</v>
          </cell>
        </row>
        <row r="113">
          <cell r="AJ113">
            <v>19997.08239</v>
          </cell>
          <cell r="AK113">
            <v>20100.26885</v>
          </cell>
          <cell r="AL113">
            <v>19380.195820000001</v>
          </cell>
          <cell r="AM113">
            <v>20382.10986</v>
          </cell>
        </row>
        <row r="114"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</row>
        <row r="115"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AJ116">
            <v>90785.290820000009</v>
          </cell>
          <cell r="AK116">
            <v>98422.097939999992</v>
          </cell>
          <cell r="AL116">
            <v>90586.349600000016</v>
          </cell>
          <cell r="AM116">
            <v>104009.87701000003</v>
          </cell>
        </row>
        <row r="117"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</row>
        <row r="118">
          <cell r="AJ118" t="str">
            <v xml:space="preserve"> </v>
          </cell>
        </row>
        <row r="119"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AJ121">
            <v>20415.53024</v>
          </cell>
          <cell r="AK121">
            <v>21024.726999999999</v>
          </cell>
          <cell r="AL121">
            <v>20636.231250000001</v>
          </cell>
          <cell r="AM121">
            <v>21038.98432</v>
          </cell>
        </row>
        <row r="122"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</row>
        <row r="123"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AJ125" t="str">
            <v xml:space="preserve"> </v>
          </cell>
        </row>
        <row r="126">
          <cell r="AJ126">
            <v>20415.53024</v>
          </cell>
          <cell r="AK126">
            <v>21024.726999999999</v>
          </cell>
          <cell r="AL126">
            <v>20636.231250000001</v>
          </cell>
          <cell r="AM126">
            <v>21038.98432</v>
          </cell>
        </row>
        <row r="127">
          <cell r="AJ127" t="str">
            <v xml:space="preserve"> </v>
          </cell>
        </row>
        <row r="128"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AJ129">
            <v>2543.0519999999997</v>
          </cell>
          <cell r="AK129">
            <v>2655.9989999999998</v>
          </cell>
          <cell r="AL129">
            <v>2667.5680000000002</v>
          </cell>
          <cell r="AM129">
            <v>2567.1979999999999</v>
          </cell>
        </row>
        <row r="130">
          <cell r="AJ130" t="str">
            <v xml:space="preserve"> </v>
          </cell>
        </row>
        <row r="131">
          <cell r="AJ131">
            <v>20415.53024</v>
          </cell>
          <cell r="AK131">
            <v>21024.726999999999</v>
          </cell>
          <cell r="AL131">
            <v>20636.231250000001</v>
          </cell>
          <cell r="AM131">
            <v>21038.98432</v>
          </cell>
        </row>
        <row r="132">
          <cell r="AJ132">
            <v>21881.52378</v>
          </cell>
          <cell r="AK132">
            <v>22058.79207</v>
          </cell>
          <cell r="AL132">
            <v>21618.841039999999</v>
          </cell>
          <cell r="AM132">
            <v>21954.09993</v>
          </cell>
        </row>
        <row r="134">
          <cell r="AJ134">
            <v>9121.5781800000004</v>
          </cell>
          <cell r="AK134">
            <v>9276.1485200000006</v>
          </cell>
          <cell r="AL134">
            <v>9161.9507999999987</v>
          </cell>
          <cell r="AM134">
            <v>5324.8096600000026</v>
          </cell>
        </row>
      </sheetData>
      <sheetData sheetId="5"/>
      <sheetData sheetId="6">
        <row r="4">
          <cell r="F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ABLE ENERGY"/>
      <sheetName val="ERIASMG"/>
      <sheetName val="BEG BALANCES"/>
      <sheetName val="EQT PROD"/>
      <sheetName val="WESTERN REG"/>
      <sheetName val="ET BLUEGRASS"/>
      <sheetName val="GOV'T SVS"/>
      <sheetName val="FAC"/>
      <sheetName val="3 RIVERS"/>
      <sheetName val="ETMSCO"/>
      <sheetName val="EQT PROD EAST"/>
      <sheetName val="EQT PRODUCTION GULF COAST"/>
      <sheetName val="NORA"/>
      <sheetName val="KY HYDRO"/>
      <sheetName val="UNION DRILLING"/>
      <sheetName val="ERI"/>
      <sheetName val="EQT ENERGY S&amp;T"/>
      <sheetName val="KWVA GAS CO"/>
      <sheetName val="KWVA MKTG SVCS"/>
      <sheetName val="EQUITRANS"/>
      <sheetName val="NORESCO"/>
      <sheetName val="ERI MAN"/>
      <sheetName val="EREC PROP"/>
      <sheetName val="EQT CAP"/>
      <sheetName val="AB PARTNER"/>
      <sheetName val="EREC NEV"/>
      <sheetName val="1287-522"/>
      <sheetName val="4641-055 $US"/>
      <sheetName val="ERI INVESTMENTS"/>
      <sheetName val="ERI HOLDINGS"/>
      <sheetName val="END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Cover"/>
      <sheetName val="Exec Summ"/>
      <sheetName val="Cert"/>
      <sheetName val="ALCs"/>
      <sheetName val="Photos"/>
      <sheetName val="Neighborhood-Site"/>
      <sheetName val="Improvements"/>
      <sheetName val="Land Import"/>
      <sheetName val="land grid - file"/>
      <sheetName val="land grid -report"/>
      <sheetName val="Land Map"/>
      <sheetName val="RCNLD-Bldgs"/>
      <sheetName val="RCNLD-SI"/>
      <sheetName val="RCNLD Equipment"/>
      <sheetName val="Equipment Cost"/>
      <sheetName val="Cost Summary"/>
      <sheetName val="Legal"/>
      <sheetName val="Asset Ledger"/>
      <sheetName val="Tank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I - ARCHIVE IEC Main F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ING_REV_SUMMARY"/>
      <sheetName val="Summary"/>
      <sheetName val="Bookings by Customer"/>
      <sheetName val="Bookings by Product Line"/>
      <sheetName val="CY10-2 Bookings"/>
      <sheetName val="CY10-2 Revenue"/>
      <sheetName val="Backup Projects"/>
      <sheetName val="Khalix Summary"/>
      <sheetName val="KhalixTemplateNEW"/>
      <sheetName val="Sheet1"/>
      <sheetName val="Sheet2"/>
      <sheetName val="Fee Summary"/>
      <sheetName val="DATES"/>
      <sheetName val="CURVES-MC"/>
      <sheetName val="Historical Data"/>
      <sheetName val="Variance 06-3 vs 07-0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5">
          <cell r="Q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ell"/>
      <sheetName val="Deferred Tax"/>
      <sheetName val="Distribution Tax"/>
      <sheetName val="Midstream Tax"/>
      <sheetName val="Production Tax"/>
      <sheetName val="Consolidated Tax"/>
      <sheetName val="Tax DD&amp;A (2008Fwd)"/>
      <sheetName val="Tax DD&amp;A (Pre2008)"/>
      <sheetName val="AMT DD&amp;A (2008Fwd)"/>
      <sheetName val="IDC Pref"/>
      <sheetName val="Deprec Tables"/>
      <sheetName val="EPS Guidance"/>
      <sheetName val="Reserves"/>
      <sheetName val="Volumes"/>
      <sheetName val="Collars"/>
      <sheetName val="Supply-Hedging"/>
      <sheetName val="Interest"/>
      <sheetName val="Capital Structure"/>
      <sheetName val="CapStr"/>
      <sheetName val="TARGET Control"/>
      <sheetName val="Target Output"/>
      <sheetName val="Ratings"/>
      <sheetName val="Moody's Liquidity"/>
      <sheetName val="Moody's Ratings"/>
      <sheetName val="Ratings_Summary"/>
      <sheetName val="S&amp;P Rating Sheet"/>
      <sheetName val="S&amp;P Credit"/>
      <sheetName val="Moody's Credit"/>
      <sheetName val="Plan"/>
      <sheetName val="Dividend Charts"/>
      <sheetName val="BusMix"/>
      <sheetName val="Key Assumptions"/>
      <sheetName val="Target"/>
      <sheetName val="Template - Utilities"/>
      <sheetName val="Financing"/>
      <sheetName val="Cash Flow Analysis"/>
      <sheetName val="OI Recon"/>
      <sheetName val="Production Acquisition"/>
      <sheetName val="Hedge Summary"/>
      <sheetName val="NYMEX Sensitivity"/>
      <sheetName val="Graphs"/>
      <sheetName val="Summary"/>
      <sheetName val="EGC Valuation"/>
      <sheetName val="Valuation"/>
      <sheetName val="Scenarios"/>
      <sheetName val="Key Inputs"/>
      <sheetName val="Financials"/>
      <sheetName val="Production"/>
      <sheetName val="HQ"/>
      <sheetName val="Gathering"/>
      <sheetName val="Transmission"/>
      <sheetName val="Template - Supply"/>
      <sheetName val="Marketing"/>
      <sheetName val="Distribution"/>
      <sheetName val="Historical"/>
      <sheetName val="COGNOS RC 123107"/>
      <sheetName val="COGNOS RC 33107"/>
      <sheetName val="COGNOS RC 93007"/>
      <sheetName val="COGNOS RC 63007"/>
      <sheetName val="COGNOS RC 33108"/>
      <sheetName val="COGNOS RC 63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7">
          <cell r="G7">
            <v>1.1320672595638794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Scenarios"/>
      <sheetName val="2 Summary"/>
      <sheetName val="3 Returns and EPS"/>
      <sheetName val="4 P&amp;L #2"/>
      <sheetName val="5 Cash #2"/>
      <sheetName val="6 Balance Sheet #2"/>
      <sheetName val="7 ROR Schedule"/>
      <sheetName val="8 Return Requirment "/>
      <sheetName val="9 Inputs &amp; assumptions standard"/>
      <sheetName val="10 Inputs &amp; assumptions project"/>
      <sheetName val="11 Project detail P&amp;L"/>
      <sheetName val="12 Project Detail Capital &amp; BS"/>
      <sheetName val="Summary Eric-Bob"/>
      <sheetName val="13 Cost of Cap"/>
      <sheetName val="14 P&amp;L"/>
      <sheetName val="15 Cash flow"/>
      <sheetName val="16 Balance Sheet"/>
      <sheetName val="customizations and issues"/>
      <sheetName val="Combined summary"/>
      <sheetName val="Plant Depreciation"/>
      <sheetName val="GW Depreciation"/>
      <sheetName val="Lease Depreciation"/>
      <sheetName val="Support"/>
      <sheetName val="Model checks"/>
      <sheetName val="Drop downs"/>
      <sheetName val="P&amp;L WP Chck"/>
      <sheetName val="Income tax table"/>
      <sheetName val="MACRs"/>
      <sheetName val="Corporate"/>
    </sheetNames>
    <sheetDataSet>
      <sheetData sheetId="0"/>
      <sheetData sheetId="1">
        <row r="17">
          <cell r="E17">
            <v>0.175139191280443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Aspire Energy of OH</v>
          </cell>
          <cell r="C2" t="str">
            <v>Acquisition</v>
          </cell>
          <cell r="E2" t="str">
            <v>Not an acquisition</v>
          </cell>
          <cell r="G2" t="str">
            <v>Regulated Energy</v>
          </cell>
          <cell r="I2" t="str">
            <v>3-year</v>
          </cell>
        </row>
        <row r="3">
          <cell r="A3" t="str">
            <v>Austin Cox</v>
          </cell>
          <cell r="C3" t="str">
            <v>Build Operate Lease</v>
          </cell>
          <cell r="E3" t="str">
            <v>Build Operate Lease</v>
          </cell>
          <cell r="G3" t="str">
            <v>Unregulated Energy</v>
          </cell>
          <cell r="I3" t="str">
            <v>5-year</v>
          </cell>
        </row>
        <row r="4">
          <cell r="A4" t="str">
            <v>Central Florida Natural Gas</v>
          </cell>
          <cell r="C4" t="str">
            <v>Build Operate Finance</v>
          </cell>
          <cell r="E4" t="str">
            <v>Build Operate Finance</v>
          </cell>
          <cell r="G4" t="str">
            <v>Other</v>
          </cell>
          <cell r="I4" t="str">
            <v>7-year</v>
          </cell>
        </row>
        <row r="5">
          <cell r="A5" t="str">
            <v>Delaware</v>
          </cell>
          <cell r="C5" t="str">
            <v>Project build</v>
          </cell>
          <cell r="E5" t="str">
            <v>Stock Deal</v>
          </cell>
          <cell r="I5" t="str">
            <v>10-year</v>
          </cell>
        </row>
        <row r="6">
          <cell r="A6" t="str">
            <v>Eastern Shore Natural Gas</v>
          </cell>
          <cell r="E6" t="str">
            <v>Asset Deal</v>
          </cell>
          <cell r="I6" t="str">
            <v>15-year</v>
          </cell>
        </row>
        <row r="7">
          <cell r="A7" t="str">
            <v>Eight Flags</v>
          </cell>
          <cell r="I7" t="str">
            <v>20-year</v>
          </cell>
        </row>
        <row r="8">
          <cell r="A8" t="str">
            <v>Electric Distribution</v>
          </cell>
          <cell r="I8" t="str">
            <v>SL-15-year</v>
          </cell>
        </row>
        <row r="9">
          <cell r="A9" t="str">
            <v>FPU NG</v>
          </cell>
          <cell r="I9" t="str">
            <v>Bonus 1</v>
          </cell>
        </row>
        <row r="10">
          <cell r="A10" t="str">
            <v>Florida Propane</v>
          </cell>
          <cell r="I10" t="str">
            <v>Bonus 2</v>
          </cell>
        </row>
        <row r="11">
          <cell r="A11" t="str">
            <v>Florida Unregulated Energy</v>
          </cell>
          <cell r="I11" t="str">
            <v>Bonus 3</v>
          </cell>
        </row>
        <row r="12">
          <cell r="A12" t="str">
            <v>Maryland</v>
          </cell>
          <cell r="I12" t="str">
            <v>Bonus 4</v>
          </cell>
        </row>
        <row r="13">
          <cell r="A13" t="str">
            <v>Peninsula Pipeline</v>
          </cell>
          <cell r="I13" t="str">
            <v>Bonus 5</v>
          </cell>
        </row>
        <row r="14">
          <cell r="A14" t="str">
            <v>PESCO</v>
          </cell>
          <cell r="I14" t="str">
            <v>Bonus 6</v>
          </cell>
        </row>
        <row r="15">
          <cell r="A15" t="str">
            <v>Sandpiper</v>
          </cell>
          <cell r="I15" t="str">
            <v>Bonus 7</v>
          </cell>
        </row>
        <row r="16">
          <cell r="A16" t="str">
            <v>Sharp</v>
          </cell>
          <cell r="I16" t="str">
            <v>Bonus 8</v>
          </cell>
        </row>
        <row r="17">
          <cell r="A17" t="str">
            <v>Xeron</v>
          </cell>
          <cell r="I17" t="str">
            <v>Bonus 9</v>
          </cell>
        </row>
        <row r="18">
          <cell r="A18" t="str">
            <v>New BU</v>
          </cell>
          <cell r="I18" t="str">
            <v>Bonus 10</v>
          </cell>
        </row>
      </sheetData>
      <sheetData sheetId="25"/>
      <sheetData sheetId="26">
        <row r="9">
          <cell r="A9" t="str">
            <v xml:space="preserve">AK </v>
          </cell>
        </row>
        <row r="10">
          <cell r="A10" t="str">
            <v xml:space="preserve">AL </v>
          </cell>
        </row>
        <row r="11">
          <cell r="A11" t="str">
            <v xml:space="preserve">AR </v>
          </cell>
        </row>
        <row r="12">
          <cell r="A12" t="str">
            <v xml:space="preserve">AZ </v>
          </cell>
        </row>
        <row r="13">
          <cell r="A13" t="str">
            <v xml:space="preserve">CA </v>
          </cell>
        </row>
        <row r="14">
          <cell r="A14" t="str">
            <v xml:space="preserve">CO </v>
          </cell>
        </row>
        <row r="15">
          <cell r="A15" t="str">
            <v xml:space="preserve">CT </v>
          </cell>
        </row>
        <row r="16">
          <cell r="A16" t="str">
            <v xml:space="preserve">DC </v>
          </cell>
        </row>
        <row r="17">
          <cell r="A17" t="str">
            <v xml:space="preserve">DE </v>
          </cell>
        </row>
        <row r="18">
          <cell r="A18" t="str">
            <v xml:space="preserve">FL </v>
          </cell>
        </row>
        <row r="19">
          <cell r="A19" t="str">
            <v xml:space="preserve">GA </v>
          </cell>
        </row>
        <row r="20">
          <cell r="A20" t="str">
            <v xml:space="preserve">HI </v>
          </cell>
        </row>
        <row r="21">
          <cell r="A21" t="str">
            <v xml:space="preserve">IA </v>
          </cell>
        </row>
        <row r="22">
          <cell r="A22" t="str">
            <v xml:space="preserve">ID </v>
          </cell>
        </row>
        <row r="23">
          <cell r="A23" t="str">
            <v xml:space="preserve">IL </v>
          </cell>
        </row>
        <row r="24">
          <cell r="A24" t="str">
            <v xml:space="preserve">IN </v>
          </cell>
        </row>
        <row r="25">
          <cell r="A25" t="str">
            <v xml:space="preserve">KS </v>
          </cell>
        </row>
        <row r="26">
          <cell r="A26" t="str">
            <v xml:space="preserve">KY </v>
          </cell>
        </row>
        <row r="27">
          <cell r="A27" t="str">
            <v xml:space="preserve">LA </v>
          </cell>
        </row>
        <row r="28">
          <cell r="A28" t="str">
            <v xml:space="preserve">MA </v>
          </cell>
        </row>
        <row r="29">
          <cell r="A29" t="str">
            <v xml:space="preserve">MD </v>
          </cell>
        </row>
        <row r="30">
          <cell r="A30" t="str">
            <v xml:space="preserve">ME </v>
          </cell>
        </row>
        <row r="31">
          <cell r="A31" t="str">
            <v xml:space="preserve">MI </v>
          </cell>
        </row>
        <row r="32">
          <cell r="A32" t="str">
            <v xml:space="preserve">MN </v>
          </cell>
        </row>
        <row r="33">
          <cell r="A33" t="str">
            <v xml:space="preserve">MO </v>
          </cell>
        </row>
        <row r="34">
          <cell r="A34" t="str">
            <v xml:space="preserve">MS </v>
          </cell>
        </row>
        <row r="35">
          <cell r="A35" t="str">
            <v xml:space="preserve">MT </v>
          </cell>
        </row>
        <row r="36">
          <cell r="A36" t="str">
            <v xml:space="preserve">NC </v>
          </cell>
        </row>
        <row r="37">
          <cell r="A37" t="str">
            <v xml:space="preserve">ND </v>
          </cell>
        </row>
        <row r="38">
          <cell r="A38" t="str">
            <v xml:space="preserve">NE </v>
          </cell>
        </row>
        <row r="39">
          <cell r="A39" t="str">
            <v xml:space="preserve">NH </v>
          </cell>
        </row>
        <row r="40">
          <cell r="A40" t="str">
            <v xml:space="preserve">NJ </v>
          </cell>
        </row>
        <row r="41">
          <cell r="A41" t="str">
            <v xml:space="preserve">NM </v>
          </cell>
        </row>
        <row r="42">
          <cell r="A42" t="str">
            <v xml:space="preserve">NV </v>
          </cell>
        </row>
        <row r="43">
          <cell r="A43" t="str">
            <v xml:space="preserve">NY </v>
          </cell>
        </row>
        <row r="44">
          <cell r="A44" t="str">
            <v xml:space="preserve">OH </v>
          </cell>
        </row>
        <row r="45">
          <cell r="A45" t="str">
            <v xml:space="preserve">OK </v>
          </cell>
        </row>
        <row r="46">
          <cell r="A46" t="str">
            <v xml:space="preserve">OR </v>
          </cell>
        </row>
        <row r="47">
          <cell r="A47" t="str">
            <v xml:space="preserve">PA </v>
          </cell>
        </row>
        <row r="48">
          <cell r="A48" t="str">
            <v xml:space="preserve">RI </v>
          </cell>
        </row>
        <row r="49">
          <cell r="A49" t="str">
            <v xml:space="preserve">SC </v>
          </cell>
        </row>
        <row r="50">
          <cell r="A50" t="str">
            <v xml:space="preserve">SD </v>
          </cell>
        </row>
        <row r="51">
          <cell r="A51" t="str">
            <v xml:space="preserve">TN </v>
          </cell>
        </row>
        <row r="52">
          <cell r="A52" t="str">
            <v xml:space="preserve">TX </v>
          </cell>
        </row>
        <row r="53">
          <cell r="A53" t="str">
            <v xml:space="preserve">UT </v>
          </cell>
        </row>
        <row r="54">
          <cell r="A54" t="str">
            <v xml:space="preserve">VA </v>
          </cell>
        </row>
        <row r="55">
          <cell r="A55" t="str">
            <v xml:space="preserve">VT </v>
          </cell>
        </row>
        <row r="56">
          <cell r="A56" t="str">
            <v xml:space="preserve">WA </v>
          </cell>
        </row>
        <row r="57">
          <cell r="A57" t="str">
            <v xml:space="preserve">WI </v>
          </cell>
        </row>
        <row r="58">
          <cell r="A58" t="str">
            <v xml:space="preserve">WV </v>
          </cell>
        </row>
        <row r="59">
          <cell r="A59" t="str">
            <v xml:space="preserve">WY </v>
          </cell>
        </row>
      </sheetData>
      <sheetData sheetId="27"/>
      <sheetData sheetId="2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Cash Flow"/>
      <sheetName val="Rolling 2007 Forecast"/>
      <sheetName val="IncStmt"/>
      <sheetName val="Alum Basis"/>
      <sheetName val="13wk Cash Flow"/>
      <sheetName val="CF Receipts Summary"/>
      <sheetName val="ExtSales"/>
      <sheetName val="Std"/>
      <sheetName val="Pdexp"/>
      <sheetName val="Variance"/>
      <sheetName val="Plan Summary"/>
      <sheetName val="Release"/>
      <sheetName val="Sales Fcst"/>
      <sheetName val="PurchPrice"/>
      <sheetName val="Calendar"/>
      <sheetName val="StdMat"/>
      <sheetName val="Product Line"/>
      <sheetName val="Shutdown Accrual"/>
      <sheetName val="Benefits"/>
      <sheetName val="Fuels &amp; Utilities"/>
      <sheetName val="Manning"/>
      <sheetName val="Cast"/>
      <sheetName val="Scrap$"/>
      <sheetName val="Box"/>
      <sheetName val="UnSales"/>
      <sheetName val="MacSP"/>
      <sheetName val="Selling Basis"/>
      <sheetName val="Per EU"/>
      <sheetName val="Scrap%"/>
      <sheetName val="StdScp"/>
      <sheetName val="Inv"/>
      <sheetName val="Prod"/>
      <sheetName val="ShipWgt"/>
      <sheetName val="GrsWgt"/>
      <sheetName val="StdLbr"/>
      <sheetName val="PP1Lbr"/>
      <sheetName val="PP2Lbr"/>
      <sheetName val="StdOH"/>
      <sheetName val="PP1OH"/>
      <sheetName val="PP2OH"/>
      <sheetName val="Wght Var"/>
      <sheetName val="LaborDetail"/>
      <sheetName val="Risk &amp; Opp"/>
      <sheetName val="Income Statement"/>
      <sheetName val="Borrowing base"/>
      <sheetName val="Liquidity Summary"/>
      <sheetName val="CF Receipts Detail"/>
      <sheetName val="CF Disbursement Summary"/>
      <sheetName val="CF Tooling Detail"/>
      <sheetName val="CF CAPEX"/>
      <sheetName val="CF Aluminum Detail"/>
      <sheetName val="CF Wages Detail"/>
      <sheetName val="CF Med &amp; Dent"/>
      <sheetName val="CF Utilities"/>
      <sheetName val="CF Natural gas"/>
      <sheetName val="Accrued Wages"/>
      <sheetName val="AP Projections"/>
      <sheetName val="AR aging"/>
      <sheetName val="AP Aging"/>
      <sheetName val="Impro"/>
      <sheetName val="Commision"/>
      <sheetName val="Assumptions"/>
      <sheetName val="Sheet1"/>
      <sheetName val="13-Week Cash Flow "/>
      <sheetName val="Road Map"/>
      <sheetName val="Module1"/>
      <sheetName val="SUMMARY -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cap_ch"/>
      <sheetName val="#REF"/>
      <sheetName val="08 ETP IncStPlan"/>
      <sheetName val="IncomeState"/>
      <sheetName val="DeferredTax"/>
      <sheetName val="Transport-OtherRe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--&gt;"/>
      <sheetName val="Assumptions"/>
      <sheetName val="Comparison Graphics --&gt;"/>
      <sheetName val="PJM DPL Zone Price"/>
      <sheetName val="Ref (New Gas) + High Res Margin"/>
      <sheetName val="Ref (New Gas) + No Carbon"/>
      <sheetName val="Ref (New Gas) + High Gas"/>
      <sheetName val="Ref (New Gas) + Low Gas"/>
      <sheetName val="Cash Flows (Annual)"/>
      <sheetName val="Cash Flows (Monthly)"/>
      <sheetName val="HRCO"/>
      <sheetName val="GEC1+GEC2 Rollup"/>
      <sheetName val="GEC1 Live Case (monthly)"/>
      <sheetName val="GEC2 Live Case (Monthly)"/>
      <sheetName val="VOM"/>
      <sheetName val="FOM"/>
      <sheetName val="MM Events"/>
      <sheetName val="Cleared Capacity "/>
      <sheetName val="Cases--&gt;"/>
      <sheetName val="Contents"/>
      <sheetName val="Reference WO GEC2 --&gt;"/>
      <sheetName val="GEC1--&gt;"/>
      <sheetName val="GEC1 Reference Monthly"/>
      <sheetName val="Hay Road Monthly__"/>
      <sheetName val="GEC1 Reference Yearly"/>
      <sheetName val="Hay Road Yearly__"/>
      <sheetName val="GEC1 Low Gas Monthly"/>
      <sheetName val="GEC1 High Reserve Monthly"/>
      <sheetName val="GEC1 Reference+ Monthly"/>
      <sheetName val="Hay Road Monthly___"/>
      <sheetName val="GEC1 Reference+ Yearly"/>
      <sheetName val="GEC2 Reference+ Yearly"/>
      <sheetName val="Hay Road Yearly___"/>
      <sheetName val="GEC1 High Gas Monthly"/>
      <sheetName val="GEC1 High Gas+ Monthly"/>
      <sheetName val="GEC1 Low Gas+ Monthly"/>
      <sheetName val="Hay Road Monthly"/>
      <sheetName val="GEC1 High Reserve Yearly"/>
      <sheetName val="Hay Road Yearly"/>
      <sheetName val="GEC1 High Reserve+ (Monthly)"/>
      <sheetName val="Hay Road Monthly_"/>
      <sheetName val="GEC1 High Reserve+ Yearly"/>
      <sheetName val="GEC2 High Reserve+ Yearly"/>
      <sheetName val="Hay Road Yearly_"/>
      <sheetName val="GEC1 No Carbon Monthly"/>
      <sheetName val="Hay Road Monthly."/>
      <sheetName val="GEC1 No Carbon Yearly"/>
      <sheetName val="Hay Road Yearly."/>
      <sheetName val="GEC1 No Carbon+ Monthly"/>
      <sheetName val="Hay Road Monthly_."/>
      <sheetName val="GEC1 No Carbon+ Yearly"/>
      <sheetName val="GEC2 No Carbon+ Yearly"/>
      <sheetName val="Hay Road Yearly_."/>
      <sheetName val="Hay Road Monthly__."/>
      <sheetName val="GEC1 High Gas Yearly"/>
      <sheetName val="Hay Road Yearly__."/>
      <sheetName val="Hay Road Monthly ."/>
      <sheetName val="GEC1 High Gas+ Yearly"/>
      <sheetName val="GEC2 High Gas+ Yearly"/>
      <sheetName val="Hay Road Yearly ."/>
      <sheetName val="Hay Road Monthly  ."/>
      <sheetName val="GEC1 Low Gas Yearly"/>
      <sheetName val="Hay Road Yearly  ."/>
      <sheetName val="GEC2--&gt;"/>
      <sheetName val="GEC2 Reference+ Monthly"/>
      <sheetName val="GEC2 Low Gas+ Monthly"/>
      <sheetName val="GEC2 High Reserve+ Monthly"/>
      <sheetName val="GEC2 High Gas+ Monthly"/>
      <sheetName val="GEC2 No Carbon+ Monthly"/>
      <sheetName val="Hay Road Monthly_ ."/>
      <sheetName val="GEC1 Low Gas+ Yearly"/>
      <sheetName val="GEC2 Low Gas+ Yearly"/>
      <sheetName val="Hay Road Yearly_ ."/>
    </sheetNames>
    <sheetDataSet>
      <sheetData sheetId="0" refreshError="1"/>
      <sheetData sheetId="1">
        <row r="5">
          <cell r="J5">
            <v>7</v>
          </cell>
        </row>
        <row r="18">
          <cell r="G18">
            <v>44834</v>
          </cell>
        </row>
        <row r="20">
          <cell r="G20">
            <v>552.0404016</v>
          </cell>
        </row>
        <row r="21">
          <cell r="C21">
            <v>0.75</v>
          </cell>
        </row>
        <row r="23">
          <cell r="C23">
            <v>4228.8945041659608</v>
          </cell>
        </row>
        <row r="29">
          <cell r="G29">
            <v>1</v>
          </cell>
        </row>
        <row r="30">
          <cell r="H30">
            <v>0</v>
          </cell>
        </row>
        <row r="38">
          <cell r="L38">
            <v>1</v>
          </cell>
        </row>
        <row r="47">
          <cell r="L47">
            <v>1</v>
          </cell>
        </row>
        <row r="55">
          <cell r="G55">
            <v>1.1499999999999999</v>
          </cell>
        </row>
        <row r="56">
          <cell r="G56">
            <v>5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7">
          <cell r="G87">
            <v>31</v>
          </cell>
        </row>
        <row r="90">
          <cell r="G9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>
        <row r="9">
          <cell r="E9" t="str">
            <v>($ in millions)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D18">
            <v>1</v>
          </cell>
          <cell r="E18" t="str">
            <v>Level Company</v>
          </cell>
        </row>
        <row r="19">
          <cell r="D19">
            <v>2</v>
          </cell>
        </row>
        <row r="20">
          <cell r="D20">
            <v>3</v>
          </cell>
        </row>
        <row r="21">
          <cell r="D21">
            <v>4</v>
          </cell>
        </row>
        <row r="22">
          <cell r="D22">
            <v>5</v>
          </cell>
        </row>
      </sheetData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agle ProForma"/>
      <sheetName val="Consolidated Financial Stmts"/>
      <sheetName val="Bryan1"/>
      <sheetName val="Houston1"/>
      <sheetName val="Fort Worth1"/>
      <sheetName val="Waco1"/>
      <sheetName val="Total Eag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leston"/>
    </sheetNames>
    <sheetDataSet>
      <sheetData sheetId="0" refreshError="1">
        <row r="1">
          <cell r="A1" t="str">
            <v>ESOG CHARLESTON</v>
          </cell>
          <cell r="N1" t="str">
            <v>ESOG CHARLESTON</v>
          </cell>
        </row>
        <row r="2">
          <cell r="A2" t="str">
            <v>STATOIL Flash Report  -   June 1997</v>
          </cell>
          <cell r="N2" t="str">
            <v>MONTHLY PRODUCTION ESTIMATE</v>
          </cell>
        </row>
        <row r="3">
          <cell r="N3" t="str">
            <v>DATA INPUT FORM</v>
          </cell>
        </row>
        <row r="6">
          <cell r="C6" t="str">
            <v>BTU</v>
          </cell>
          <cell r="D6" t="str">
            <v>GROSS SALES</v>
          </cell>
          <cell r="G6" t="str">
            <v>G &amp; C REVENUE</v>
          </cell>
          <cell r="I6" t="str">
            <v>WELLTENDING REVENUE</v>
          </cell>
        </row>
        <row r="7">
          <cell r="A7" t="str">
            <v>REVENUE</v>
          </cell>
          <cell r="C7" t="str">
            <v>CONV</v>
          </cell>
          <cell r="D7" t="str">
            <v>SALES M</v>
          </cell>
          <cell r="F7" t="str">
            <v>GROSS</v>
          </cell>
          <cell r="I7" t="str">
            <v>#</v>
          </cell>
          <cell r="J7" t="str">
            <v>AVERAGE</v>
          </cell>
          <cell r="L7" t="str">
            <v>LOE</v>
          </cell>
        </row>
        <row r="8">
          <cell r="B8" t="str">
            <v>PIPELINE</v>
          </cell>
          <cell r="C8" t="str">
            <v>FACTOR</v>
          </cell>
          <cell r="D8" t="str">
            <v>VOL (MCF)</v>
          </cell>
          <cell r="E8" t="str">
            <v>PRICE</v>
          </cell>
          <cell r="F8" t="str">
            <v>SALES</v>
          </cell>
          <cell r="G8" t="str">
            <v>RATE</v>
          </cell>
          <cell r="H8" t="str">
            <v>REVENUE</v>
          </cell>
          <cell r="I8" t="str">
            <v>WELLS</v>
          </cell>
          <cell r="J8" t="str">
            <v>RATE</v>
          </cell>
          <cell r="K8" t="str">
            <v>REVENUE</v>
          </cell>
          <cell r="L8" t="str">
            <v>RECOVERY</v>
          </cell>
          <cell r="N8" t="str">
            <v>DEPLETION RATE INFORMATION</v>
          </cell>
        </row>
        <row r="10">
          <cell r="A10" t="str">
            <v>TOTAL GAS</v>
          </cell>
          <cell r="B10" t="str">
            <v xml:space="preserve">CNG - New </v>
          </cell>
          <cell r="C10">
            <v>1.19</v>
          </cell>
          <cell r="D10">
            <v>39845.85</v>
          </cell>
          <cell r="E10">
            <v>2.4112962830508069</v>
          </cell>
          <cell r="F10">
            <v>96080.15</v>
          </cell>
          <cell r="G10" t="str">
            <v xml:space="preserve"> </v>
          </cell>
          <cell r="O10" t="str">
            <v>EXPLORATION RATE</v>
          </cell>
          <cell r="P10">
            <v>0.753</v>
          </cell>
          <cell r="Q10" t="str">
            <v>alv 1/7</v>
          </cell>
        </row>
        <row r="11">
          <cell r="B11" t="str">
            <v xml:space="preserve">CNG - Existing </v>
          </cell>
          <cell r="C11">
            <v>1.1299999999999999</v>
          </cell>
          <cell r="D11">
            <v>11240.150000000001</v>
          </cell>
          <cell r="E11">
            <v>2.4111644417556706</v>
          </cell>
          <cell r="F11">
            <v>27101.850000000006</v>
          </cell>
          <cell r="O11" t="str">
            <v>PRODUCTION RATE</v>
          </cell>
          <cell r="P11">
            <v>0.03</v>
          </cell>
          <cell r="Q11" t="str">
            <v>alv 1/7</v>
          </cell>
        </row>
        <row r="12">
          <cell r="B12" t="str">
            <v xml:space="preserve">TCO - New </v>
          </cell>
          <cell r="C12">
            <v>1.28</v>
          </cell>
          <cell r="D12">
            <v>16851</v>
          </cell>
          <cell r="E12">
            <v>2.559966767550887</v>
          </cell>
          <cell r="F12">
            <v>43138</v>
          </cell>
        </row>
        <row r="13">
          <cell r="B13" t="str">
            <v>TCO - Existing</v>
          </cell>
          <cell r="C13">
            <v>1.2589999999999999</v>
          </cell>
          <cell r="D13">
            <v>65176</v>
          </cell>
          <cell r="E13">
            <v>2.537329691911133</v>
          </cell>
          <cell r="F13">
            <v>165373</v>
          </cell>
        </row>
        <row r="14">
          <cell r="B14" t="str">
            <v>Cabot - Lincon L - new</v>
          </cell>
          <cell r="C14">
            <v>1.21</v>
          </cell>
          <cell r="D14">
            <v>48318</v>
          </cell>
          <cell r="E14">
            <v>2.008609627881949</v>
          </cell>
          <cell r="F14">
            <v>97052</v>
          </cell>
          <cell r="N14" t="str">
            <v>ESOG SUMMARY  ESTIMATED REPORT</v>
          </cell>
        </row>
        <row r="15">
          <cell r="B15" t="str">
            <v>New River - new</v>
          </cell>
          <cell r="C15">
            <v>1.0620000000000001</v>
          </cell>
          <cell r="D15">
            <v>6932</v>
          </cell>
          <cell r="E15">
            <v>2.2831794575879978</v>
          </cell>
          <cell r="F15">
            <v>15827</v>
          </cell>
          <cell r="P15" t="str">
            <v>Volumes (Mcf)</v>
          </cell>
          <cell r="Q15" t="str">
            <v>Dollars</v>
          </cell>
        </row>
        <row r="16">
          <cell r="B16" t="str">
            <v>External</v>
          </cell>
          <cell r="D16">
            <v>40313</v>
          </cell>
          <cell r="E16">
            <v>2.2685734130429389</v>
          </cell>
          <cell r="F16">
            <v>91453</v>
          </cell>
        </row>
        <row r="17">
          <cell r="B17" t="str">
            <v>Internal</v>
          </cell>
          <cell r="D17">
            <v>0</v>
          </cell>
          <cell r="E17">
            <v>0</v>
          </cell>
          <cell r="F17">
            <v>0</v>
          </cell>
          <cell r="N17" t="str">
            <v xml:space="preserve">CNG </v>
          </cell>
          <cell r="P17">
            <v>51086</v>
          </cell>
          <cell r="Q17">
            <v>123182</v>
          </cell>
          <cell r="R17">
            <v>2.4112672747915278</v>
          </cell>
          <cell r="S17" t="str">
            <v>MAL 05/07</v>
          </cell>
        </row>
        <row r="18">
          <cell r="B18" t="str">
            <v>TCO/CES /CNG- Gathering charge</v>
          </cell>
          <cell r="D18" t="str">
            <v xml:space="preserve"> </v>
          </cell>
          <cell r="F18">
            <v>-23900</v>
          </cell>
          <cell r="N18" t="str">
            <v xml:space="preserve">TCO </v>
          </cell>
          <cell r="P18">
            <v>82027</v>
          </cell>
          <cell r="Q18">
            <v>208511</v>
          </cell>
          <cell r="R18">
            <v>2.5419800797298451</v>
          </cell>
          <cell r="S18" t="str">
            <v>MAL 05/07</v>
          </cell>
        </row>
        <row r="19">
          <cell r="B19" t="str">
            <v xml:space="preserve"> </v>
          </cell>
          <cell r="D19" t="str">
            <v xml:space="preserve"> </v>
          </cell>
          <cell r="F19" t="str">
            <v xml:space="preserve"> </v>
          </cell>
          <cell r="S19" t="str">
            <v xml:space="preserve"> </v>
          </cell>
        </row>
        <row r="20">
          <cell r="A20" t="str">
            <v>Total Gas</v>
          </cell>
          <cell r="D20">
            <v>228676</v>
          </cell>
          <cell r="E20">
            <v>2.2395222935507006</v>
          </cell>
          <cell r="F20">
            <v>512125</v>
          </cell>
          <cell r="N20" t="str">
            <v>Collections - Alexandria</v>
          </cell>
          <cell r="P20">
            <v>228676</v>
          </cell>
          <cell r="Q20">
            <v>536025</v>
          </cell>
          <cell r="R20">
            <v>2.3440369780825274</v>
          </cell>
          <cell r="S20" t="str">
            <v>MAL 05/07</v>
          </cell>
        </row>
        <row r="21">
          <cell r="N21" t="str">
            <v>Collections - Charleston</v>
          </cell>
          <cell r="R21" t="str">
            <v xml:space="preserve"> </v>
          </cell>
          <cell r="S21" t="str">
            <v xml:space="preserve"> </v>
          </cell>
        </row>
        <row r="22">
          <cell r="A22" t="str">
            <v>LESS: THIRD PARTY</v>
          </cell>
          <cell r="D22">
            <v>-7100</v>
          </cell>
          <cell r="E22">
            <v>3.132676056338028</v>
          </cell>
          <cell r="F22">
            <v>-22242</v>
          </cell>
          <cell r="N22" t="str">
            <v>Total payments</v>
          </cell>
          <cell r="P22">
            <v>-7100</v>
          </cell>
          <cell r="Q22">
            <v>-46142</v>
          </cell>
          <cell r="R22">
            <v>6.4988732394366195</v>
          </cell>
          <cell r="S22" t="str">
            <v>MAL 05/07</v>
          </cell>
        </row>
        <row r="24">
          <cell r="D24" t="str">
            <v xml:space="preserve"> </v>
          </cell>
          <cell r="F24" t="str">
            <v xml:space="preserve"> </v>
          </cell>
          <cell r="N24" t="str">
            <v>Collections - External</v>
          </cell>
          <cell r="P24">
            <v>95563</v>
          </cell>
          <cell r="Q24">
            <v>204332</v>
          </cell>
          <cell r="R24">
            <v>2.1381915594947833</v>
          </cell>
        </row>
        <row r="25">
          <cell r="A25" t="str">
            <v>NET EQUITY GAS</v>
          </cell>
          <cell r="D25">
            <v>221576</v>
          </cell>
          <cell r="E25">
            <v>2.2109028053579811</v>
          </cell>
          <cell r="F25">
            <v>489883</v>
          </cell>
          <cell r="G25">
            <v>0.25</v>
          </cell>
          <cell r="H25">
            <v>55394</v>
          </cell>
          <cell r="I25">
            <v>460</v>
          </cell>
          <cell r="J25">
            <v>200</v>
          </cell>
          <cell r="K25">
            <v>92000</v>
          </cell>
          <cell r="N25" t="str">
            <v>Net Revenue volumes (Mcf)</v>
          </cell>
          <cell r="P25">
            <v>221576</v>
          </cell>
          <cell r="Q25">
            <v>489883</v>
          </cell>
          <cell r="R25">
            <v>2.2109028053579811</v>
          </cell>
        </row>
        <row r="26">
          <cell r="C26" t="str">
            <v xml:space="preserve"> </v>
          </cell>
          <cell r="S26" t="str">
            <v xml:space="preserve"> </v>
          </cell>
        </row>
        <row r="27">
          <cell r="N27" t="str">
            <v>ESOG SHARE</v>
          </cell>
          <cell r="P27" t="str">
            <v xml:space="preserve"> </v>
          </cell>
        </row>
        <row r="28">
          <cell r="N28" t="str">
            <v>(from prior month final data)</v>
          </cell>
        </row>
        <row r="29">
          <cell r="A29" t="str">
            <v>DISTRIBUTION</v>
          </cell>
          <cell r="C29" t="str">
            <v>RI/ORRI</v>
          </cell>
          <cell r="G29" t="str">
            <v>WI</v>
          </cell>
          <cell r="J29" t="str">
            <v>SUMMARY</v>
          </cell>
          <cell r="N29" t="str">
            <v>ESOG ORI</v>
          </cell>
          <cell r="P29">
            <v>0</v>
          </cell>
        </row>
        <row r="30">
          <cell r="B30" t="str">
            <v>ESOG</v>
          </cell>
          <cell r="D30" t="str">
            <v>NON-ESOG</v>
          </cell>
          <cell r="F30" t="str">
            <v>ESOG</v>
          </cell>
          <cell r="H30" t="str">
            <v>NON-ESOG</v>
          </cell>
          <cell r="J30" t="str">
            <v>ESOG Volumes:</v>
          </cell>
          <cell r="N30" t="str">
            <v>NON ESOG ORI - existing only</v>
          </cell>
          <cell r="P30">
            <v>0.08</v>
          </cell>
          <cell r="Q30" t="str">
            <v xml:space="preserve"> </v>
          </cell>
        </row>
        <row r="31">
          <cell r="B31" t="str">
            <v>@</v>
          </cell>
          <cell r="C31">
            <v>0</v>
          </cell>
          <cell r="D31" t="str">
            <v>@</v>
          </cell>
          <cell r="E31">
            <v>0.08</v>
          </cell>
          <cell r="F31" t="str">
            <v>Existing @</v>
          </cell>
          <cell r="G31">
            <v>0.92</v>
          </cell>
          <cell r="H31" t="str">
            <v>@</v>
          </cell>
          <cell r="I31">
            <v>0</v>
          </cell>
          <cell r="J31" t="str">
            <v xml:space="preserve">   ORI</v>
          </cell>
          <cell r="K31">
            <v>0</v>
          </cell>
          <cell r="N31" t="str">
            <v>NET LEASE- EXISTING</v>
          </cell>
          <cell r="P31">
            <v>0.92</v>
          </cell>
          <cell r="Q31" t="str">
            <v xml:space="preserve"> </v>
          </cell>
        </row>
        <row r="32">
          <cell r="F32" t="str">
            <v>New @</v>
          </cell>
          <cell r="G32">
            <v>0.9768</v>
          </cell>
          <cell r="N32" t="str">
            <v>ESOG WI</v>
          </cell>
          <cell r="P32">
            <v>1</v>
          </cell>
        </row>
        <row r="33">
          <cell r="B33" t="str">
            <v>VOLUMES</v>
          </cell>
          <cell r="C33" t="str">
            <v>$</v>
          </cell>
          <cell r="D33" t="str">
            <v>VOLUMES</v>
          </cell>
          <cell r="E33" t="str">
            <v>$</v>
          </cell>
          <cell r="F33" t="str">
            <v>VOLUMES</v>
          </cell>
          <cell r="G33" t="str">
            <v>$</v>
          </cell>
          <cell r="H33" t="str">
            <v>VOLUMES</v>
          </cell>
          <cell r="I33" t="str">
            <v>$</v>
          </cell>
          <cell r="J33" t="str">
            <v xml:space="preserve">   WI</v>
          </cell>
          <cell r="K33">
            <v>210208.50108000002</v>
          </cell>
          <cell r="L33">
            <v>210208.50108000002</v>
          </cell>
          <cell r="N33" t="str">
            <v>NON-ESOG WI</v>
          </cell>
          <cell r="P33">
            <v>0</v>
          </cell>
        </row>
        <row r="34">
          <cell r="A34" t="str">
            <v>Existing Volumes</v>
          </cell>
          <cell r="D34">
            <v>8770.3320000000003</v>
          </cell>
          <cell r="E34">
            <v>20934.867999999999</v>
          </cell>
          <cell r="F34">
            <v>100858.818</v>
          </cell>
          <cell r="G34">
            <v>240750.98199999999</v>
          </cell>
          <cell r="N34" t="str">
            <v>NET LEASE - NEW</v>
          </cell>
          <cell r="P34">
            <v>0.9768</v>
          </cell>
          <cell r="Q34" t="str">
            <v xml:space="preserve"> </v>
          </cell>
        </row>
        <row r="35">
          <cell r="A35" t="str">
            <v>New Volumes</v>
          </cell>
          <cell r="D35">
            <v>2597.1669200000001</v>
          </cell>
          <cell r="E35">
            <v>5848.6538799999998</v>
          </cell>
          <cell r="F35">
            <v>109349.68308</v>
          </cell>
          <cell r="G35">
            <v>222348.49612</v>
          </cell>
        </row>
        <row r="36">
          <cell r="A36" t="str">
            <v>GROSS VOLUMES</v>
          </cell>
          <cell r="B36">
            <v>0</v>
          </cell>
          <cell r="C36">
            <v>0</v>
          </cell>
          <cell r="D36">
            <v>11367.49892</v>
          </cell>
          <cell r="E36">
            <v>26783.52188</v>
          </cell>
          <cell r="F36">
            <v>210208.50108000002</v>
          </cell>
          <cell r="G36">
            <v>463099.47811999999</v>
          </cell>
          <cell r="H36">
            <v>0</v>
          </cell>
          <cell r="I36">
            <v>0</v>
          </cell>
          <cell r="N36" t="str">
            <v>NEW PRODUCITON</v>
          </cell>
        </row>
        <row r="37">
          <cell r="A37" t="str">
            <v>LESS:</v>
          </cell>
        </row>
        <row r="38">
          <cell r="A38" t="str">
            <v xml:space="preserve">     G &amp; C internal</v>
          </cell>
          <cell r="C38">
            <v>0</v>
          </cell>
          <cell r="E38">
            <v>0</v>
          </cell>
          <cell r="G38">
            <v>-55394</v>
          </cell>
          <cell r="I38">
            <v>0</v>
          </cell>
          <cell r="J38" t="str">
            <v>ESOG Gross Sales:</v>
          </cell>
        </row>
        <row r="39">
          <cell r="A39" t="str">
            <v xml:space="preserve">     WELLTENDING</v>
          </cell>
          <cell r="G39">
            <v>-92000</v>
          </cell>
          <cell r="I39">
            <v>0</v>
          </cell>
          <cell r="J39" t="str">
            <v xml:space="preserve">   ORI</v>
          </cell>
          <cell r="K39">
            <v>0</v>
          </cell>
        </row>
        <row r="40">
          <cell r="A40" t="str">
            <v xml:space="preserve">     SEVERANCE @ 4.5% of revenue</v>
          </cell>
          <cell r="G40">
            <v>-22044.735000000001</v>
          </cell>
          <cell r="I40">
            <v>0</v>
          </cell>
          <cell r="J40" t="str">
            <v xml:space="preserve">   WI</v>
          </cell>
          <cell r="K40">
            <v>463099.47811999999</v>
          </cell>
          <cell r="L40">
            <v>463099.47811999999</v>
          </cell>
          <cell r="S40" t="str">
            <v xml:space="preserve"> </v>
          </cell>
        </row>
        <row r="41">
          <cell r="A41" t="str">
            <v xml:space="preserve">     PROPERTY ($9300+.09 new volumes)</v>
          </cell>
          <cell r="G41">
            <v>-19141.471477200001</v>
          </cell>
          <cell r="I41">
            <v>0</v>
          </cell>
          <cell r="J41" t="str">
            <v>Investors Payable:</v>
          </cell>
        </row>
        <row r="42">
          <cell r="J42" t="str">
            <v xml:space="preserve">   ORI</v>
          </cell>
          <cell r="K42">
            <v>26783.52188</v>
          </cell>
        </row>
        <row r="43">
          <cell r="A43" t="str">
            <v>NET REVENUE</v>
          </cell>
          <cell r="B43">
            <v>0</v>
          </cell>
          <cell r="C43">
            <v>0</v>
          </cell>
          <cell r="D43">
            <v>11367.49892</v>
          </cell>
          <cell r="E43">
            <v>26783.52188</v>
          </cell>
          <cell r="F43">
            <v>210208.50108000002</v>
          </cell>
          <cell r="G43">
            <v>274519.27164280001</v>
          </cell>
          <cell r="I43">
            <v>0</v>
          </cell>
          <cell r="J43" t="str">
            <v xml:space="preserve">   WI</v>
          </cell>
          <cell r="K43">
            <v>0</v>
          </cell>
          <cell r="L43">
            <v>26783.52188</v>
          </cell>
        </row>
        <row r="45">
          <cell r="B45" t="str">
            <v>DEPLETION:</v>
          </cell>
          <cell r="F45" t="str">
            <v>ESOG SHRINK $ LOSS:</v>
          </cell>
          <cell r="H45" t="str">
            <v>n/a</v>
          </cell>
        </row>
        <row r="46">
          <cell r="B46" t="str">
            <v xml:space="preserve">   ESOG Volumes</v>
          </cell>
          <cell r="D46">
            <v>210208.50108000002</v>
          </cell>
        </row>
        <row r="47">
          <cell r="B47" t="str">
            <v xml:space="preserve">          Exploration Rate</v>
          </cell>
          <cell r="D47">
            <v>0.753</v>
          </cell>
          <cell r="E47">
            <v>158287.00131324001</v>
          </cell>
          <cell r="S47" t="str">
            <v xml:space="preserve"> </v>
          </cell>
        </row>
        <row r="48">
          <cell r="B48" t="str">
            <v xml:space="preserve">          Production Rate</v>
          </cell>
          <cell r="D48">
            <v>0.03</v>
          </cell>
          <cell r="E48">
            <v>6306.2550324000003</v>
          </cell>
          <cell r="S48" t="str">
            <v xml:space="preserve"> </v>
          </cell>
        </row>
        <row r="49">
          <cell r="B49" t="str">
            <v xml:space="preserve">               TOTAL</v>
          </cell>
          <cell r="E49">
            <v>164593.25634563999</v>
          </cell>
          <cell r="S49" t="str">
            <v xml:space="preserve"> </v>
          </cell>
        </row>
        <row r="50">
          <cell r="L50" t="str">
            <v xml:space="preserve"> </v>
          </cell>
          <cell r="S50" t="str">
            <v xml:space="preserve"> </v>
          </cell>
        </row>
        <row r="53">
          <cell r="A53" t="str">
            <v xml:space="preserve"> </v>
          </cell>
          <cell r="N53" t="str">
            <v>New Production:</v>
          </cell>
        </row>
        <row r="54">
          <cell r="A54" t="str">
            <v>Page 6 - b</v>
          </cell>
          <cell r="N54" t="str">
            <v xml:space="preserve">      CNG </v>
          </cell>
          <cell r="P54">
            <v>41943</v>
          </cell>
          <cell r="Q54">
            <v>101137</v>
          </cell>
          <cell r="R54">
            <v>2.4112962830508069</v>
          </cell>
          <cell r="S54" t="str">
            <v>MAL 05/07</v>
          </cell>
        </row>
        <row r="55">
          <cell r="N55" t="str">
            <v xml:space="preserve">      TCO </v>
          </cell>
          <cell r="P55">
            <v>16851</v>
          </cell>
          <cell r="Q55">
            <v>43138</v>
          </cell>
          <cell r="R55">
            <v>2.559966767550887</v>
          </cell>
          <cell r="S55" t="str">
            <v>MAL 05/07</v>
          </cell>
        </row>
        <row r="56">
          <cell r="N56" t="str">
            <v>External:</v>
          </cell>
        </row>
        <row r="57">
          <cell r="N57" t="str">
            <v xml:space="preserve">      Cabot - Lincolnland </v>
          </cell>
          <cell r="P57">
            <v>48318</v>
          </cell>
          <cell r="Q57">
            <v>97052</v>
          </cell>
          <cell r="R57">
            <v>2.008609627881949</v>
          </cell>
          <cell r="S57" t="str">
            <v>MAL 05/07</v>
          </cell>
        </row>
        <row r="58">
          <cell r="N58" t="str">
            <v xml:space="preserve">      WV Power - New River</v>
          </cell>
          <cell r="P58">
            <v>6932</v>
          </cell>
          <cell r="Q58">
            <v>15827</v>
          </cell>
          <cell r="R58">
            <v>2.2831794575879978</v>
          </cell>
          <cell r="S58" t="str">
            <v>MAL 05/07</v>
          </cell>
        </row>
        <row r="59">
          <cell r="N59" t="str">
            <v>Total External</v>
          </cell>
          <cell r="P59">
            <v>55250</v>
          </cell>
          <cell r="Q59">
            <v>112879</v>
          </cell>
          <cell r="R59">
            <v>2.0430588235294116</v>
          </cell>
        </row>
        <row r="60">
          <cell r="N60" t="str">
            <v>Total New Production</v>
          </cell>
          <cell r="P60">
            <v>114044</v>
          </cell>
          <cell r="Q60">
            <v>257154</v>
          </cell>
        </row>
        <row r="61">
          <cell r="N61" t="str">
            <v>Page 6 - b - 1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"/>
      <sheetName val="Export Summary"/>
      <sheetName val="Client Summary"/>
      <sheetName val="QC Trend"/>
      <sheetName val="QC PG"/>
      <sheetName val="Data"/>
      <sheetName val="Pipe Replacement Costs"/>
      <sheetName val="Tanks RCN Calc"/>
      <sheetName val="CrossRef"/>
      <sheetName val="Trends"/>
      <sheetName val="Monthly Depr"/>
      <sheetName val="RUL"/>
      <sheetName val="P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A5">
            <v>2000</v>
          </cell>
          <cell r="B5">
            <v>147000</v>
          </cell>
          <cell r="C5">
            <v>81.5</v>
          </cell>
          <cell r="D5">
            <v>73.5</v>
          </cell>
        </row>
        <row r="6">
          <cell r="A6">
            <v>3000</v>
          </cell>
          <cell r="B6">
            <v>165750</v>
          </cell>
          <cell r="C6">
            <v>63.25</v>
          </cell>
          <cell r="D6">
            <v>55.25</v>
          </cell>
        </row>
        <row r="7">
          <cell r="A7">
            <v>4000</v>
          </cell>
          <cell r="B7">
            <v>188250</v>
          </cell>
          <cell r="C7">
            <v>55.0625</v>
          </cell>
          <cell r="D7">
            <v>47.0625</v>
          </cell>
        </row>
        <row r="8">
          <cell r="A8">
            <v>5000</v>
          </cell>
          <cell r="B8">
            <v>207750</v>
          </cell>
          <cell r="C8">
            <v>49.55</v>
          </cell>
          <cell r="D8">
            <v>41.55</v>
          </cell>
        </row>
        <row r="9">
          <cell r="A9">
            <v>7500</v>
          </cell>
          <cell r="B9">
            <v>241000</v>
          </cell>
          <cell r="C9">
            <v>40.133333333333333</v>
          </cell>
          <cell r="D9">
            <v>32.133333333333333</v>
          </cell>
        </row>
        <row r="10">
          <cell r="A10">
            <v>10000</v>
          </cell>
          <cell r="B10">
            <v>297000</v>
          </cell>
          <cell r="C10">
            <v>37.700000000000003</v>
          </cell>
          <cell r="D10">
            <v>29.7</v>
          </cell>
        </row>
        <row r="11">
          <cell r="A11">
            <v>15000</v>
          </cell>
          <cell r="B11">
            <v>373250</v>
          </cell>
          <cell r="C11">
            <v>32.883333333333333</v>
          </cell>
          <cell r="D11">
            <v>24.883333333333333</v>
          </cell>
        </row>
        <row r="12">
          <cell r="A12">
            <v>20000</v>
          </cell>
          <cell r="B12">
            <v>440500</v>
          </cell>
          <cell r="C12">
            <v>30.024999999999999</v>
          </cell>
          <cell r="D12">
            <v>22.024999999999999</v>
          </cell>
        </row>
        <row r="13">
          <cell r="A13">
            <v>30000</v>
          </cell>
          <cell r="B13">
            <v>580500</v>
          </cell>
          <cell r="C13">
            <v>27.35</v>
          </cell>
          <cell r="D13">
            <v>19.350000000000001</v>
          </cell>
        </row>
        <row r="14">
          <cell r="A14">
            <v>50000</v>
          </cell>
          <cell r="B14">
            <v>823000</v>
          </cell>
          <cell r="C14">
            <v>24.46</v>
          </cell>
          <cell r="D14">
            <v>16.46</v>
          </cell>
        </row>
        <row r="15">
          <cell r="A15">
            <v>75000</v>
          </cell>
          <cell r="B15">
            <v>1150750</v>
          </cell>
          <cell r="C15">
            <v>23.343333333333334</v>
          </cell>
          <cell r="D15">
            <v>15.343333333333334</v>
          </cell>
        </row>
        <row r="16">
          <cell r="A16">
            <v>100000</v>
          </cell>
          <cell r="B16">
            <v>1480500</v>
          </cell>
          <cell r="C16">
            <v>22.805</v>
          </cell>
          <cell r="D16">
            <v>14.805</v>
          </cell>
        </row>
        <row r="17">
          <cell r="A17">
            <v>125000</v>
          </cell>
          <cell r="B17">
            <v>1800250</v>
          </cell>
          <cell r="C17">
            <v>22.402000000000001</v>
          </cell>
          <cell r="D17">
            <v>14.401999999999999</v>
          </cell>
        </row>
        <row r="18">
          <cell r="A18">
            <v>150000</v>
          </cell>
          <cell r="B18">
            <v>2109750</v>
          </cell>
          <cell r="C18">
            <v>22.064999999999998</v>
          </cell>
          <cell r="D18">
            <v>14.065</v>
          </cell>
        </row>
        <row r="19">
          <cell r="A19">
            <v>200000</v>
          </cell>
          <cell r="B19">
            <v>2574750</v>
          </cell>
          <cell r="C19">
            <v>20.873750000000001</v>
          </cell>
          <cell r="D19">
            <v>12.873749999999999</v>
          </cell>
        </row>
        <row r="20">
          <cell r="A20">
            <v>250000</v>
          </cell>
          <cell r="B20">
            <v>2940500</v>
          </cell>
          <cell r="C20">
            <v>19.762</v>
          </cell>
          <cell r="D20">
            <v>11.762</v>
          </cell>
        </row>
        <row r="21">
          <cell r="A21">
            <v>300000</v>
          </cell>
          <cell r="B21">
            <v>3452000</v>
          </cell>
          <cell r="C21">
            <v>19.506666666666668</v>
          </cell>
          <cell r="D21">
            <v>11.506666666666666</v>
          </cell>
        </row>
        <row r="22">
          <cell r="A22">
            <v>350000</v>
          </cell>
          <cell r="B22">
            <v>3835250</v>
          </cell>
          <cell r="C22">
            <v>18.957857142857144</v>
          </cell>
          <cell r="D22">
            <v>10.957857142857144</v>
          </cell>
        </row>
        <row r="23">
          <cell r="A23">
            <v>400000</v>
          </cell>
          <cell r="B23">
            <v>4282750</v>
          </cell>
          <cell r="C23">
            <v>18.706875</v>
          </cell>
          <cell r="D23">
            <v>10.706875</v>
          </cell>
        </row>
        <row r="24">
          <cell r="A24">
            <v>500000</v>
          </cell>
          <cell r="B24">
            <v>5105750</v>
          </cell>
          <cell r="C24">
            <v>18.211500000000001</v>
          </cell>
          <cell r="D24">
            <v>10.211499999999999</v>
          </cell>
        </row>
      </sheetData>
      <sheetData sheetId="9" refreshError="1">
        <row r="2">
          <cell r="C2">
            <v>39770</v>
          </cell>
        </row>
        <row r="4">
          <cell r="C4" t="str">
            <v>Sunoco Logistics</v>
          </cell>
        </row>
        <row r="6">
          <cell r="C6" t="str">
            <v>Personal Property</v>
          </cell>
        </row>
        <row r="13">
          <cell r="A13">
            <v>1</v>
          </cell>
          <cell r="B13" t="str">
            <v>Land</v>
          </cell>
          <cell r="C13">
            <v>65</v>
          </cell>
          <cell r="D13" t="str">
            <v>No Depr.</v>
          </cell>
          <cell r="E13">
            <v>196</v>
          </cell>
          <cell r="F13">
            <v>2</v>
          </cell>
          <cell r="G13">
            <v>2</v>
          </cell>
          <cell r="H13" t="str">
            <v>No Trend</v>
          </cell>
        </row>
        <row r="14">
          <cell r="A14">
            <v>2</v>
          </cell>
          <cell r="B14" t="str">
            <v>Site Improvements</v>
          </cell>
          <cell r="C14">
            <v>63</v>
          </cell>
          <cell r="D14" t="str">
            <v>15-yr DB with 10%</v>
          </cell>
          <cell r="E14">
            <v>190</v>
          </cell>
          <cell r="F14">
            <v>32</v>
          </cell>
          <cell r="G14">
            <v>32</v>
          </cell>
          <cell r="H14" t="str">
            <v>ENR Building Trend</v>
          </cell>
        </row>
        <row r="15">
          <cell r="A15">
            <v>3</v>
          </cell>
          <cell r="B15" t="str">
            <v>Building</v>
          </cell>
          <cell r="C15">
            <v>63</v>
          </cell>
          <cell r="D15" t="str">
            <v>M&amp;S 40-yr Building Depreciation</v>
          </cell>
          <cell r="E15">
            <v>190</v>
          </cell>
          <cell r="F15">
            <v>58</v>
          </cell>
          <cell r="G15">
            <v>58</v>
          </cell>
          <cell r="H15" t="str">
            <v>ENR Building Trend</v>
          </cell>
        </row>
        <row r="16">
          <cell r="A16">
            <v>4</v>
          </cell>
          <cell r="B16" t="str">
            <v>Building Improvements</v>
          </cell>
          <cell r="C16">
            <v>63</v>
          </cell>
          <cell r="D16" t="str">
            <v>20-yr DB with 10%</v>
          </cell>
          <cell r="E16">
            <v>190</v>
          </cell>
          <cell r="F16">
            <v>40</v>
          </cell>
          <cell r="G16">
            <v>40</v>
          </cell>
          <cell r="H16" t="str">
            <v>ENR Building Trend</v>
          </cell>
        </row>
        <row r="17">
          <cell r="A17">
            <v>5</v>
          </cell>
          <cell r="B17" t="str">
            <v>Leasehold Improvements</v>
          </cell>
          <cell r="C17">
            <v>63</v>
          </cell>
          <cell r="D17" t="str">
            <v>15-yr SL with 10%</v>
          </cell>
          <cell r="E17">
            <v>190</v>
          </cell>
          <cell r="F17">
            <v>34</v>
          </cell>
          <cell r="G17">
            <v>34</v>
          </cell>
          <cell r="H17" t="str">
            <v>ENR Building Trend</v>
          </cell>
        </row>
        <row r="18">
          <cell r="A18">
            <v>6</v>
          </cell>
          <cell r="B18" t="str">
            <v>Furniture &amp; Fixtures</v>
          </cell>
          <cell r="C18">
            <v>47</v>
          </cell>
          <cell r="D18" t="str">
            <v>12-yr DB with 10%</v>
          </cell>
          <cell r="E18">
            <v>142</v>
          </cell>
          <cell r="F18">
            <v>24</v>
          </cell>
          <cell r="G18">
            <v>24</v>
          </cell>
          <cell r="H18" t="str">
            <v>OFFICE EQUIPMENT</v>
          </cell>
        </row>
        <row r="19">
          <cell r="A19">
            <v>7</v>
          </cell>
          <cell r="B19" t="str">
            <v>Office Equipment</v>
          </cell>
          <cell r="C19">
            <v>47</v>
          </cell>
          <cell r="D19" t="str">
            <v>7-yr DB with 10%</v>
          </cell>
          <cell r="E19">
            <v>142</v>
          </cell>
          <cell r="F19">
            <v>12</v>
          </cell>
          <cell r="G19">
            <v>12</v>
          </cell>
          <cell r="H19" t="str">
            <v>OFFICE EQUIPMENT</v>
          </cell>
        </row>
        <row r="20">
          <cell r="A20">
            <v>8</v>
          </cell>
          <cell r="B20" t="str">
            <v>Computers/IT</v>
          </cell>
          <cell r="C20">
            <v>65</v>
          </cell>
          <cell r="D20" t="str">
            <v>MAC IT Depreciation Curve</v>
          </cell>
          <cell r="E20">
            <v>196</v>
          </cell>
          <cell r="F20">
            <v>57</v>
          </cell>
          <cell r="G20">
            <v>57</v>
          </cell>
          <cell r="H20" t="str">
            <v>No Trend</v>
          </cell>
        </row>
        <row r="21">
          <cell r="A21">
            <v>9</v>
          </cell>
          <cell r="B21" t="str">
            <v>Software</v>
          </cell>
          <cell r="C21">
            <v>67</v>
          </cell>
          <cell r="D21" t="str">
            <v>5-yr SL with 5%</v>
          </cell>
          <cell r="E21">
            <v>202</v>
          </cell>
          <cell r="F21">
            <v>10</v>
          </cell>
          <cell r="G21">
            <v>10</v>
          </cell>
          <cell r="H21" t="str">
            <v>WPU 117 - Electrical Machinery and Equipment</v>
          </cell>
        </row>
        <row r="22">
          <cell r="A22">
            <v>10</v>
          </cell>
          <cell r="B22" t="str">
            <v>Vehicles</v>
          </cell>
          <cell r="C22">
            <v>65</v>
          </cell>
          <cell r="D22" t="str">
            <v>10-yr DB with 10%</v>
          </cell>
          <cell r="E22">
            <v>196</v>
          </cell>
          <cell r="F22">
            <v>20</v>
          </cell>
          <cell r="G22">
            <v>20</v>
          </cell>
          <cell r="H22" t="str">
            <v>No Trend</v>
          </cell>
        </row>
        <row r="23">
          <cell r="A23">
            <v>11</v>
          </cell>
          <cell r="B23" t="str">
            <v>General Equipment</v>
          </cell>
          <cell r="C23">
            <v>16</v>
          </cell>
          <cell r="D23" t="str">
            <v>12-yr DB with 10%</v>
          </cell>
          <cell r="E23">
            <v>49</v>
          </cell>
          <cell r="F23">
            <v>24</v>
          </cell>
          <cell r="G23">
            <v>24</v>
          </cell>
          <cell r="H23" t="str">
            <v>AVERAGE OF ALL (EQUIPMENT)</v>
          </cell>
        </row>
        <row r="24">
          <cell r="A24">
            <v>12</v>
          </cell>
          <cell r="B24" t="str">
            <v>Tanks</v>
          </cell>
          <cell r="C24">
            <v>68</v>
          </cell>
          <cell r="D24" t="str">
            <v>40-yr SL with 30%</v>
          </cell>
          <cell r="E24">
            <v>205</v>
          </cell>
          <cell r="F24">
            <v>74</v>
          </cell>
          <cell r="G24">
            <v>74</v>
          </cell>
          <cell r="H24" t="str">
            <v>WPU 1072 - Metal Tanks</v>
          </cell>
        </row>
        <row r="25">
          <cell r="A25">
            <v>13</v>
          </cell>
          <cell r="B25" t="str">
            <v>Right of Way</v>
          </cell>
          <cell r="C25">
            <v>65</v>
          </cell>
          <cell r="D25" t="str">
            <v>No Depr.</v>
          </cell>
          <cell r="E25">
            <v>196</v>
          </cell>
          <cell r="F25">
            <v>2</v>
          </cell>
          <cell r="G25">
            <v>2</v>
          </cell>
          <cell r="H25" t="str">
            <v>No Trend</v>
          </cell>
        </row>
        <row r="26">
          <cell r="A26">
            <v>14</v>
          </cell>
          <cell r="B26" t="str">
            <v>Pipeline</v>
          </cell>
          <cell r="C26">
            <v>70</v>
          </cell>
          <cell r="D26" t="str">
            <v>50-yr SL with 30%</v>
          </cell>
          <cell r="E26">
            <v>211</v>
          </cell>
          <cell r="F26">
            <v>72</v>
          </cell>
          <cell r="G26">
            <v>72</v>
          </cell>
          <cell r="H26" t="str">
            <v>WPU 1017 - Steel Mill Products</v>
          </cell>
        </row>
        <row r="27">
          <cell r="A27">
            <v>15</v>
          </cell>
          <cell r="B27" t="str">
            <v>Pumping Equipment</v>
          </cell>
          <cell r="C27">
            <v>69</v>
          </cell>
          <cell r="D27" t="str">
            <v>30-yr SL with 20%</v>
          </cell>
          <cell r="E27">
            <v>208</v>
          </cell>
          <cell r="F27">
            <v>51</v>
          </cell>
          <cell r="G27">
            <v>51</v>
          </cell>
          <cell r="H27" t="str">
            <v>WPU 1141 - Pumps, Compressors &amp; Equipment</v>
          </cell>
        </row>
        <row r="28">
          <cell r="A28">
            <v>16</v>
          </cell>
          <cell r="B28" t="str">
            <v>Electrical Equipment</v>
          </cell>
          <cell r="C28">
            <v>67</v>
          </cell>
          <cell r="D28" t="str">
            <v>20-yr SL with 10%</v>
          </cell>
          <cell r="E28">
            <v>202</v>
          </cell>
          <cell r="F28">
            <v>42</v>
          </cell>
          <cell r="G28">
            <v>42</v>
          </cell>
          <cell r="H28" t="str">
            <v>WPU 117 - Electrical Machinery and Equipment</v>
          </cell>
        </row>
        <row r="29">
          <cell r="A29">
            <v>17</v>
          </cell>
          <cell r="B29" t="str">
            <v>Communication Equipment</v>
          </cell>
          <cell r="C29">
            <v>71</v>
          </cell>
          <cell r="D29" t="str">
            <v>10-yr DB with 10%</v>
          </cell>
          <cell r="E29">
            <v>214</v>
          </cell>
          <cell r="F29">
            <v>20</v>
          </cell>
          <cell r="G29">
            <v>20</v>
          </cell>
          <cell r="H29" t="str">
            <v>WPU 1176 - Communication and Related Equipment</v>
          </cell>
        </row>
        <row r="30">
          <cell r="A30">
            <v>18</v>
          </cell>
          <cell r="B30" t="str">
            <v>Oil Transporation &amp; Terminalling</v>
          </cell>
          <cell r="C30">
            <v>72</v>
          </cell>
          <cell r="D30" t="str">
            <v>20-yr SL with 10%</v>
          </cell>
          <cell r="E30">
            <v>217</v>
          </cell>
          <cell r="F30">
            <v>42</v>
          </cell>
          <cell r="G30">
            <v>42</v>
          </cell>
          <cell r="H30" t="str">
            <v>WPU 1191- Oil Field and Gas Field Machinery</v>
          </cell>
        </row>
        <row r="31">
          <cell r="A31">
            <v>19</v>
          </cell>
          <cell r="B31" t="str">
            <v>Process Piping</v>
          </cell>
          <cell r="C31">
            <v>70</v>
          </cell>
          <cell r="D31" t="str">
            <v>40-yr SL with 30%</v>
          </cell>
          <cell r="E31">
            <v>211</v>
          </cell>
          <cell r="F31">
            <v>74</v>
          </cell>
          <cell r="G31">
            <v>74</v>
          </cell>
          <cell r="H31" t="str">
            <v>WPU 1017 - Steel Mill Products</v>
          </cell>
        </row>
        <row r="32">
          <cell r="A32">
            <v>20</v>
          </cell>
          <cell r="E32" t="str">
            <v>enter data col. 3</v>
          </cell>
          <cell r="F32" t="e">
            <v>#N/A</v>
          </cell>
          <cell r="G32" t="e">
            <v>#N/A</v>
          </cell>
          <cell r="H32" t="e">
            <v>#N/A</v>
          </cell>
        </row>
        <row r="33">
          <cell r="A33">
            <v>21</v>
          </cell>
          <cell r="E33" t="str">
            <v>enter data col. 3</v>
          </cell>
          <cell r="F33" t="e">
            <v>#N/A</v>
          </cell>
          <cell r="G33" t="e">
            <v>#N/A</v>
          </cell>
          <cell r="H33" t="e">
            <v>#N/A</v>
          </cell>
        </row>
        <row r="34">
          <cell r="A34">
            <v>22</v>
          </cell>
          <cell r="E34" t="str">
            <v>enter data col. 3</v>
          </cell>
          <cell r="F34" t="e">
            <v>#N/A</v>
          </cell>
          <cell r="G34" t="e">
            <v>#N/A</v>
          </cell>
          <cell r="H34" t="e">
            <v>#N/A</v>
          </cell>
        </row>
        <row r="35">
          <cell r="A35">
            <v>23</v>
          </cell>
          <cell r="E35" t="str">
            <v>enter data col. 3</v>
          </cell>
          <cell r="F35" t="e">
            <v>#N/A</v>
          </cell>
          <cell r="G35" t="e">
            <v>#N/A</v>
          </cell>
          <cell r="H35" t="e">
            <v>#N/A</v>
          </cell>
        </row>
        <row r="36">
          <cell r="A36">
            <v>24</v>
          </cell>
          <cell r="E36" t="str">
            <v>enter data col. 3</v>
          </cell>
          <cell r="F36" t="e">
            <v>#N/A</v>
          </cell>
          <cell r="G36" t="e">
            <v>#N/A</v>
          </cell>
          <cell r="H36" t="e">
            <v>#N/A</v>
          </cell>
        </row>
        <row r="37">
          <cell r="A37">
            <v>25</v>
          </cell>
          <cell r="E37" t="str">
            <v>enter data col. 3</v>
          </cell>
          <cell r="F37" t="e">
            <v>#N/A</v>
          </cell>
          <cell r="G37" t="e">
            <v>#N/A</v>
          </cell>
          <cell r="H37" t="e">
            <v>#N/A</v>
          </cell>
        </row>
        <row r="38">
          <cell r="A38">
            <v>26</v>
          </cell>
          <cell r="E38" t="str">
            <v>enter data col. 3</v>
          </cell>
          <cell r="F38" t="e">
            <v>#N/A</v>
          </cell>
          <cell r="G38" t="e">
            <v>#N/A</v>
          </cell>
          <cell r="H38" t="e">
            <v>#N/A</v>
          </cell>
        </row>
        <row r="39">
          <cell r="A39">
            <v>27</v>
          </cell>
          <cell r="E39" t="str">
            <v>enter data col. 3</v>
          </cell>
          <cell r="F39" t="e">
            <v>#N/A</v>
          </cell>
          <cell r="G39" t="e">
            <v>#N/A</v>
          </cell>
          <cell r="H39" t="e">
            <v>#N/A</v>
          </cell>
        </row>
        <row r="40">
          <cell r="A40">
            <v>28</v>
          </cell>
          <cell r="E40" t="str">
            <v>enter data col. 3</v>
          </cell>
          <cell r="F40" t="e">
            <v>#N/A</v>
          </cell>
          <cell r="G40" t="e">
            <v>#N/A</v>
          </cell>
          <cell r="H40" t="e">
            <v>#N/A</v>
          </cell>
        </row>
        <row r="41">
          <cell r="A41">
            <v>29</v>
          </cell>
          <cell r="E41" t="str">
            <v>enter data col. 3</v>
          </cell>
          <cell r="F41" t="e">
            <v>#N/A</v>
          </cell>
          <cell r="G41" t="e">
            <v>#N/A</v>
          </cell>
          <cell r="H41" t="e">
            <v>#N/A</v>
          </cell>
        </row>
        <row r="42">
          <cell r="A42">
            <v>30</v>
          </cell>
          <cell r="E42" t="str">
            <v>enter data col. 3</v>
          </cell>
          <cell r="F42" t="e">
            <v>#N/A</v>
          </cell>
          <cell r="G42" t="e">
            <v>#N/A</v>
          </cell>
          <cell r="H42" t="e">
            <v>#N/A</v>
          </cell>
        </row>
        <row r="43">
          <cell r="A43">
            <v>31</v>
          </cell>
          <cell r="E43" t="str">
            <v>enter data col. 3</v>
          </cell>
          <cell r="F43" t="e">
            <v>#N/A</v>
          </cell>
          <cell r="G43" t="e">
            <v>#N/A</v>
          </cell>
          <cell r="H43" t="e">
            <v>#N/A</v>
          </cell>
        </row>
        <row r="44">
          <cell r="A44">
            <v>32</v>
          </cell>
          <cell r="E44" t="str">
            <v>enter data col. 3</v>
          </cell>
          <cell r="F44" t="e">
            <v>#N/A</v>
          </cell>
          <cell r="G44" t="e">
            <v>#N/A</v>
          </cell>
          <cell r="H44" t="e">
            <v>#N/A</v>
          </cell>
        </row>
        <row r="45">
          <cell r="A45">
            <v>33</v>
          </cell>
          <cell r="E45" t="str">
            <v>enter data col. 3</v>
          </cell>
          <cell r="F45" t="e">
            <v>#N/A</v>
          </cell>
          <cell r="G45" t="e">
            <v>#N/A</v>
          </cell>
          <cell r="H45" t="e">
            <v>#N/A</v>
          </cell>
        </row>
        <row r="46">
          <cell r="A46">
            <v>34</v>
          </cell>
          <cell r="E46" t="str">
            <v>enter data col. 3</v>
          </cell>
          <cell r="F46" t="e">
            <v>#N/A</v>
          </cell>
          <cell r="G46" t="e">
            <v>#N/A</v>
          </cell>
          <cell r="H46" t="e">
            <v>#N/A</v>
          </cell>
        </row>
        <row r="47">
          <cell r="A47">
            <v>35</v>
          </cell>
          <cell r="E47" t="str">
            <v>enter data col. 3</v>
          </cell>
          <cell r="F47" t="e">
            <v>#N/A</v>
          </cell>
          <cell r="G47" t="e">
            <v>#N/A</v>
          </cell>
          <cell r="H47" t="e">
            <v>#N/A</v>
          </cell>
        </row>
        <row r="50">
          <cell r="A50">
            <v>1</v>
          </cell>
          <cell r="B50" t="str">
            <v>Unrecorded Retirement</v>
          </cell>
        </row>
        <row r="51">
          <cell r="A51">
            <v>1.1000000000000001</v>
          </cell>
          <cell r="B51" t="str">
            <v>Real Estate</v>
          </cell>
        </row>
        <row r="52">
          <cell r="A52">
            <v>1.2</v>
          </cell>
          <cell r="B52" t="str">
            <v>Intangible Asset</v>
          </cell>
        </row>
        <row r="53">
          <cell r="A53">
            <v>1.3</v>
          </cell>
          <cell r="B53" t="str">
            <v>Accounting Adjustment</v>
          </cell>
        </row>
        <row r="54">
          <cell r="A54">
            <v>1.4</v>
          </cell>
          <cell r="B54" t="str">
            <v>RCN Approach</v>
          </cell>
        </row>
        <row r="55">
          <cell r="A55">
            <v>1.5</v>
          </cell>
          <cell r="B55" t="str">
            <v>user defined</v>
          </cell>
        </row>
        <row r="56">
          <cell r="A56">
            <v>1.6</v>
          </cell>
          <cell r="B56" t="str">
            <v>user defined</v>
          </cell>
        </row>
        <row r="57">
          <cell r="A57">
            <v>1.7</v>
          </cell>
          <cell r="B57" t="str">
            <v>user defined</v>
          </cell>
        </row>
        <row r="58">
          <cell r="A58">
            <v>1.8</v>
          </cell>
          <cell r="B58" t="str">
            <v>user defined</v>
          </cell>
        </row>
        <row r="59">
          <cell r="A59">
            <v>1.9</v>
          </cell>
          <cell r="B59" t="str">
            <v>user defined</v>
          </cell>
        </row>
      </sheetData>
      <sheetData sheetId="10" refreshError="1">
        <row r="7">
          <cell r="B7">
            <v>1939</v>
          </cell>
          <cell r="D7">
            <v>100.9</v>
          </cell>
          <cell r="E7">
            <v>26.846382556987116</v>
          </cell>
          <cell r="G7">
            <v>100.7</v>
          </cell>
          <cell r="H7">
            <v>26.745283018867923</v>
          </cell>
          <cell r="J7">
            <v>100.75</v>
          </cell>
          <cell r="K7">
            <v>26.311910669975187</v>
          </cell>
          <cell r="M7">
            <v>102.55</v>
          </cell>
          <cell r="N7">
            <v>25.446123842028278</v>
          </cell>
          <cell r="P7">
            <v>104.3</v>
          </cell>
          <cell r="Q7">
            <v>24.454937679769895</v>
          </cell>
          <cell r="S7">
            <v>103.7</v>
          </cell>
          <cell r="T7">
            <v>23.804725168756029</v>
          </cell>
          <cell r="V7">
            <v>102.8</v>
          </cell>
          <cell r="W7">
            <v>23.812013618677042</v>
          </cell>
          <cell r="Y7">
            <v>102.3</v>
          </cell>
          <cell r="Z7">
            <v>23.69770283479961</v>
          </cell>
          <cell r="AB7">
            <v>104.6</v>
          </cell>
          <cell r="AC7">
            <v>22.916586998087954</v>
          </cell>
          <cell r="AE7">
            <v>102.5</v>
          </cell>
          <cell r="AF7">
            <v>22.586585365853658</v>
          </cell>
          <cell r="AH7">
            <v>102.55</v>
          </cell>
          <cell r="AI7">
            <v>26.122135543637249</v>
          </cell>
          <cell r="AK7">
            <v>102.8</v>
          </cell>
          <cell r="AL7">
            <v>25.888861867704282</v>
          </cell>
          <cell r="AN7">
            <v>102.7</v>
          </cell>
          <cell r="AO7">
            <v>25.546981499513141</v>
          </cell>
          <cell r="AQ7">
            <v>102.55</v>
          </cell>
          <cell r="AR7">
            <v>24.919307654802534</v>
          </cell>
          <cell r="AT7">
            <v>105</v>
          </cell>
          <cell r="AU7">
            <v>23.445952380952381</v>
          </cell>
          <cell r="AW7">
            <v>85.25</v>
          </cell>
          <cell r="AX7">
            <v>16.741935483870968</v>
          </cell>
          <cell r="AZ7">
            <v>86.25</v>
          </cell>
          <cell r="BA7">
            <v>19.956231884057971</v>
          </cell>
          <cell r="BC7">
            <v>85.3</v>
          </cell>
          <cell r="BD7">
            <v>11.78282532239156</v>
          </cell>
          <cell r="BF7">
            <v>84.6</v>
          </cell>
          <cell r="BG7">
            <v>16.455082742316783</v>
          </cell>
          <cell r="BI7">
            <v>83.75</v>
          </cell>
          <cell r="BJ7">
            <v>12.545373134328358</v>
          </cell>
          <cell r="BL7">
            <v>90</v>
          </cell>
          <cell r="BM7">
            <v>16.441666666666666</v>
          </cell>
          <cell r="BO7">
            <v>90.5</v>
          </cell>
          <cell r="BP7">
            <v>19.985082872928178</v>
          </cell>
          <cell r="BR7">
            <v>84.2</v>
          </cell>
          <cell r="BS7">
            <v>21.284441805225654</v>
          </cell>
          <cell r="BU7">
            <v>85.15</v>
          </cell>
          <cell r="BV7">
            <v>17.261009982384028</v>
          </cell>
          <cell r="BX7">
            <v>84.35</v>
          </cell>
          <cell r="BY7">
            <v>17.316834617664494</v>
          </cell>
          <cell r="CA7">
            <v>85.7</v>
          </cell>
          <cell r="CB7">
            <v>13.507876312718786</v>
          </cell>
          <cell r="CD7">
            <v>83.3</v>
          </cell>
          <cell r="CE7">
            <v>17.386554621848738</v>
          </cell>
          <cell r="CG7">
            <v>83</v>
          </cell>
          <cell r="CH7">
            <v>19.393072289156628</v>
          </cell>
          <cell r="CJ7">
            <v>83.5</v>
          </cell>
          <cell r="CK7">
            <v>18.450598802395209</v>
          </cell>
          <cell r="CM7">
            <v>84.25</v>
          </cell>
          <cell r="CN7">
            <v>17.354302670623145</v>
          </cell>
          <cell r="CP7">
            <v>84.8</v>
          </cell>
          <cell r="CQ7">
            <v>16.575766509433961</v>
          </cell>
          <cell r="CS7">
            <v>85.5</v>
          </cell>
          <cell r="CT7">
            <v>20.535964912280701</v>
          </cell>
          <cell r="CV7">
            <v>84.7</v>
          </cell>
          <cell r="CW7">
            <v>17.060507674144038</v>
          </cell>
          <cell r="CY7">
            <v>84.4</v>
          </cell>
          <cell r="CZ7">
            <v>20.564277251184834</v>
          </cell>
          <cell r="DB7">
            <v>83.9</v>
          </cell>
          <cell r="DC7">
            <v>18.949344457687722</v>
          </cell>
          <cell r="DE7">
            <v>83.9</v>
          </cell>
          <cell r="DF7">
            <v>18.574195470798568</v>
          </cell>
          <cell r="DH7">
            <v>83.7</v>
          </cell>
          <cell r="DI7">
            <v>16.50537634408602</v>
          </cell>
          <cell r="DK7">
            <v>87.35</v>
          </cell>
          <cell r="DL7">
            <v>15.021751574127077</v>
          </cell>
          <cell r="DN7">
            <v>85.8</v>
          </cell>
          <cell r="DO7">
            <v>14.270687645687646</v>
          </cell>
          <cell r="DQ7">
            <v>84.75</v>
          </cell>
          <cell r="DR7">
            <v>14.484955752212388</v>
          </cell>
          <cell r="DT7">
            <v>89.55</v>
          </cell>
          <cell r="DU7">
            <v>14.951702959240647</v>
          </cell>
          <cell r="DW7">
            <v>82.6</v>
          </cell>
          <cell r="DX7">
            <v>17.684019370460049</v>
          </cell>
          <cell r="DZ7">
            <v>83.6</v>
          </cell>
          <cell r="EA7">
            <v>18.001794258373206</v>
          </cell>
          <cell r="EC7">
            <v>85.5</v>
          </cell>
          <cell r="ED7">
            <v>18.633333333333333</v>
          </cell>
          <cell r="EF7">
            <v>92.7</v>
          </cell>
          <cell r="EG7">
            <v>16.125134843581446</v>
          </cell>
          <cell r="EI7">
            <v>85.6</v>
          </cell>
          <cell r="EJ7">
            <v>18.215245327102803</v>
          </cell>
          <cell r="EL7">
            <v>90</v>
          </cell>
          <cell r="EM7">
            <v>12.582222222222223</v>
          </cell>
          <cell r="EO7">
            <v>84.25</v>
          </cell>
          <cell r="EP7">
            <v>17.695548961424333</v>
          </cell>
          <cell r="ER7">
            <v>84.8</v>
          </cell>
          <cell r="ES7">
            <v>16.47995283018868</v>
          </cell>
          <cell r="EU7">
            <v>82.9</v>
          </cell>
          <cell r="EV7">
            <v>19.114294330518696</v>
          </cell>
          <cell r="EX7">
            <v>83.55</v>
          </cell>
          <cell r="EY7">
            <v>15.00718132854578</v>
          </cell>
          <cell r="FA7">
            <v>82.85</v>
          </cell>
          <cell r="FB7">
            <v>20.957151478575739</v>
          </cell>
          <cell r="FD7">
            <v>86.3</v>
          </cell>
          <cell r="FE7">
            <v>13.473638470451913</v>
          </cell>
          <cell r="FG7">
            <v>85.7</v>
          </cell>
          <cell r="FH7">
            <v>17.869019836639438</v>
          </cell>
          <cell r="FJ7">
            <v>88.8</v>
          </cell>
          <cell r="FK7">
            <v>14.766328828828829</v>
          </cell>
          <cell r="FM7">
            <v>85.15</v>
          </cell>
          <cell r="FN7">
            <v>19.488843217850849</v>
          </cell>
          <cell r="FP7">
            <v>82.3</v>
          </cell>
          <cell r="FQ7">
            <v>17.605407047387608</v>
          </cell>
          <cell r="FS7">
            <v>91.25</v>
          </cell>
          <cell r="FT7">
            <v>14.757808219178083</v>
          </cell>
          <cell r="FV7">
            <v>84.15</v>
          </cell>
          <cell r="FW7">
            <v>17.195484254307782</v>
          </cell>
          <cell r="FY7">
            <v>83.6</v>
          </cell>
          <cell r="FZ7">
            <v>13.798444976076555</v>
          </cell>
          <cell r="GB7">
            <v>82</v>
          </cell>
          <cell r="GC7">
            <v>13.665243902439023</v>
          </cell>
          <cell r="GE7">
            <v>84.2</v>
          </cell>
          <cell r="GF7">
            <v>15.864311163895488</v>
          </cell>
          <cell r="GH7">
            <v>197</v>
          </cell>
          <cell r="GI7">
            <v>23.811759729272421</v>
          </cell>
          <cell r="GK7">
            <v>236</v>
          </cell>
          <cell r="GL7">
            <v>35.211511299435024</v>
          </cell>
          <cell r="GN7">
            <v>1</v>
          </cell>
          <cell r="GO7">
            <v>1</v>
          </cell>
          <cell r="GQ7">
            <v>0</v>
          </cell>
          <cell r="GR7">
            <v>0</v>
          </cell>
          <cell r="GT7">
            <v>19.600000000000001</v>
          </cell>
          <cell r="GU7">
            <v>5.7959183673469381</v>
          </cell>
          <cell r="GW7" t="str">
            <v>data</v>
          </cell>
          <cell r="GX7" t="e">
            <v>#DIV/0!</v>
          </cell>
          <cell r="GZ7" t="str">
            <v>data</v>
          </cell>
          <cell r="HA7" t="e">
            <v>#DIV/0!</v>
          </cell>
          <cell r="HC7">
            <v>9.9</v>
          </cell>
          <cell r="HD7">
            <v>21.575757575757574</v>
          </cell>
          <cell r="HF7" t="str">
            <v>data</v>
          </cell>
          <cell r="HG7" t="e">
            <v>#DIV/0!</v>
          </cell>
          <cell r="HI7" t="str">
            <v>data</v>
          </cell>
          <cell r="HJ7" t="e">
            <v>#DIV/0!</v>
          </cell>
          <cell r="HL7" t="str">
            <v>data</v>
          </cell>
          <cell r="HM7" t="e">
            <v>#DIV/0!</v>
          </cell>
          <cell r="HO7" t="str">
            <v>data</v>
          </cell>
          <cell r="HP7" t="e">
            <v>#DIV/0!</v>
          </cell>
          <cell r="HR7" t="str">
            <v>data</v>
          </cell>
          <cell r="HS7" t="e">
            <v>#DIV/0!</v>
          </cell>
          <cell r="HU7" t="str">
            <v>data</v>
          </cell>
          <cell r="HV7" t="e">
            <v>#DIV/0!</v>
          </cell>
          <cell r="HX7" t="str">
            <v>data</v>
          </cell>
          <cell r="HY7" t="e">
            <v>#DIV/0!</v>
          </cell>
          <cell r="IA7" t="str">
            <v>data</v>
          </cell>
          <cell r="IB7" t="e">
            <v>#DIV/0!</v>
          </cell>
          <cell r="ID7" t="str">
            <v>data</v>
          </cell>
          <cell r="IE7" t="e">
            <v>#DIV/0!</v>
          </cell>
          <cell r="IG7" t="str">
            <v>data</v>
          </cell>
          <cell r="IH7" t="e">
            <v>#DIV/0!</v>
          </cell>
          <cell r="IJ7" t="str">
            <v>data</v>
          </cell>
          <cell r="IK7" t="e">
            <v>#DIV/0!</v>
          </cell>
          <cell r="IM7" t="str">
            <v>data</v>
          </cell>
          <cell r="IN7" t="e">
            <v>#DIV/0!</v>
          </cell>
          <cell r="IP7" t="str">
            <v>data</v>
          </cell>
          <cell r="IQ7" t="e">
            <v>#DIV/0!</v>
          </cell>
          <cell r="IS7" t="str">
            <v>data</v>
          </cell>
          <cell r="IT7" t="e">
            <v>#DIV/0!</v>
          </cell>
        </row>
        <row r="8">
          <cell r="B8">
            <v>1940</v>
          </cell>
          <cell r="D8">
            <v>101.5</v>
          </cell>
          <cell r="E8">
            <v>26.687684729064042</v>
          </cell>
          <cell r="G8">
            <v>100.8</v>
          </cell>
          <cell r="H8">
            <v>26.71875</v>
          </cell>
          <cell r="J8">
            <v>102.5</v>
          </cell>
          <cell r="K8">
            <v>25.862682926829269</v>
          </cell>
          <cell r="M8">
            <v>105.1</v>
          </cell>
          <cell r="N8">
            <v>24.828734538534729</v>
          </cell>
          <cell r="P8">
            <v>104.3</v>
          </cell>
          <cell r="Q8">
            <v>24.454937679769895</v>
          </cell>
          <cell r="S8">
            <v>107.6</v>
          </cell>
          <cell r="T8">
            <v>22.941914498141266</v>
          </cell>
          <cell r="V8">
            <v>106.2</v>
          </cell>
          <cell r="W8">
            <v>23.04967043314501</v>
          </cell>
          <cell r="Y8">
            <v>106.2</v>
          </cell>
          <cell r="Z8">
            <v>22.827448210922789</v>
          </cell>
          <cell r="AB8">
            <v>108.2</v>
          </cell>
          <cell r="AC8">
            <v>22.154112754158962</v>
          </cell>
          <cell r="AE8">
            <v>102.5</v>
          </cell>
          <cell r="AF8">
            <v>22.586585365853658</v>
          </cell>
          <cell r="AH8">
            <v>103.8</v>
          </cell>
          <cell r="AI8">
            <v>25.807562620423891</v>
          </cell>
          <cell r="AK8">
            <v>103.2</v>
          </cell>
          <cell r="AL8">
            <v>25.788517441860463</v>
          </cell>
          <cell r="AN8">
            <v>104.2</v>
          </cell>
          <cell r="AO8">
            <v>25.179222648752397</v>
          </cell>
          <cell r="AQ8">
            <v>103.8</v>
          </cell>
          <cell r="AR8">
            <v>24.61921965317919</v>
          </cell>
          <cell r="AT8">
            <v>105</v>
          </cell>
          <cell r="AU8">
            <v>23.445952380952381</v>
          </cell>
          <cell r="AW8">
            <v>86.1</v>
          </cell>
          <cell r="AX8">
            <v>16.576655052264808</v>
          </cell>
          <cell r="AZ8">
            <v>87.6</v>
          </cell>
          <cell r="BA8">
            <v>19.648687214611872</v>
          </cell>
          <cell r="BC8">
            <v>88.3</v>
          </cell>
          <cell r="BD8">
            <v>11.38250283125708</v>
          </cell>
          <cell r="BF8">
            <v>84.9</v>
          </cell>
          <cell r="BG8">
            <v>16.396937573616018</v>
          </cell>
          <cell r="BI8">
            <v>85.8</v>
          </cell>
          <cell r="BJ8">
            <v>12.24562937062937</v>
          </cell>
          <cell r="BL8">
            <v>90.1</v>
          </cell>
          <cell r="BM8">
            <v>16.423418423973363</v>
          </cell>
          <cell r="BO8">
            <v>90.8</v>
          </cell>
          <cell r="BP8">
            <v>19.919052863436125</v>
          </cell>
          <cell r="BR8">
            <v>84.7</v>
          </cell>
          <cell r="BS8">
            <v>21.15879574970484</v>
          </cell>
          <cell r="BU8">
            <v>85.1</v>
          </cell>
          <cell r="BV8">
            <v>17.27115158636898</v>
          </cell>
          <cell r="BX8">
            <v>84.3</v>
          </cell>
          <cell r="BY8">
            <v>17.327105575326215</v>
          </cell>
          <cell r="CA8">
            <v>89.3</v>
          </cell>
          <cell r="CB8">
            <v>12.963325867861142</v>
          </cell>
          <cell r="CD8">
            <v>83.4</v>
          </cell>
          <cell r="CE8">
            <v>17.365707434052755</v>
          </cell>
          <cell r="CG8">
            <v>83.1</v>
          </cell>
          <cell r="CH8">
            <v>19.369735258724429</v>
          </cell>
          <cell r="CJ8">
            <v>83.8</v>
          </cell>
          <cell r="CK8">
            <v>18.384546539379475</v>
          </cell>
          <cell r="CM8">
            <v>84.9</v>
          </cell>
          <cell r="CN8">
            <v>17.221436984687866</v>
          </cell>
          <cell r="CP8">
            <v>85.3</v>
          </cell>
          <cell r="CQ8">
            <v>16.478604923798358</v>
          </cell>
          <cell r="CS8">
            <v>86.1</v>
          </cell>
          <cell r="CT8">
            <v>20.392857142857146</v>
          </cell>
          <cell r="CV8">
            <v>84.9</v>
          </cell>
          <cell r="CW8">
            <v>17.020318021201412</v>
          </cell>
          <cell r="CY8">
            <v>85</v>
          </cell>
          <cell r="CZ8">
            <v>20.419117647058822</v>
          </cell>
          <cell r="DB8">
            <v>84.5</v>
          </cell>
          <cell r="DC8">
            <v>18.814792899408282</v>
          </cell>
          <cell r="DE8">
            <v>84.4</v>
          </cell>
          <cell r="DF8">
            <v>18.46415876777251</v>
          </cell>
          <cell r="DH8">
            <v>84</v>
          </cell>
          <cell r="DI8">
            <v>16.446428571428573</v>
          </cell>
          <cell r="DK8">
            <v>89.9</v>
          </cell>
          <cell r="DL8">
            <v>14.595661846496107</v>
          </cell>
          <cell r="DN8">
            <v>88.8</v>
          </cell>
          <cell r="DO8">
            <v>13.78856981981982</v>
          </cell>
          <cell r="DQ8">
            <v>84.9</v>
          </cell>
          <cell r="DR8">
            <v>14.459363957597171</v>
          </cell>
          <cell r="DT8">
            <v>91.4</v>
          </cell>
          <cell r="DU8">
            <v>14.649070021881837</v>
          </cell>
          <cell r="DW8">
            <v>82.7</v>
          </cell>
          <cell r="DX8">
            <v>17.662636033857314</v>
          </cell>
          <cell r="DZ8">
            <v>83.8</v>
          </cell>
          <cell r="EA8">
            <v>17.958830548926016</v>
          </cell>
          <cell r="EC8">
            <v>86.9</v>
          </cell>
          <cell r="ED8">
            <v>18.333141542002302</v>
          </cell>
          <cell r="EF8">
            <v>92.8</v>
          </cell>
          <cell r="EG8">
            <v>16.107758620689655</v>
          </cell>
          <cell r="EI8">
            <v>86.7</v>
          </cell>
          <cell r="EJ8">
            <v>17.984140715109572</v>
          </cell>
          <cell r="EL8">
            <v>93</v>
          </cell>
          <cell r="EM8">
            <v>12.176344086021507</v>
          </cell>
          <cell r="EO8">
            <v>84.6</v>
          </cell>
          <cell r="EP8">
            <v>17.622340425531917</v>
          </cell>
          <cell r="ER8">
            <v>84.8</v>
          </cell>
          <cell r="ES8">
            <v>16.47995283018868</v>
          </cell>
          <cell r="EU8">
            <v>82.5</v>
          </cell>
          <cell r="EV8">
            <v>19.206969696969697</v>
          </cell>
          <cell r="EX8">
            <v>83.8</v>
          </cell>
          <cell r="EY8">
            <v>14.962410501193316</v>
          </cell>
          <cell r="FA8">
            <v>82.7</v>
          </cell>
          <cell r="FB8">
            <v>20.995163240628777</v>
          </cell>
          <cell r="FD8">
            <v>88.3</v>
          </cell>
          <cell r="FE8">
            <v>13.168459796149492</v>
          </cell>
          <cell r="FG8">
            <v>86</v>
          </cell>
          <cell r="FH8">
            <v>17.806686046511629</v>
          </cell>
          <cell r="FJ8">
            <v>91.4</v>
          </cell>
          <cell r="FK8">
            <v>14.346280087527351</v>
          </cell>
          <cell r="FM8">
            <v>86.1</v>
          </cell>
          <cell r="FN8">
            <v>19.273809523809526</v>
          </cell>
          <cell r="FP8">
            <v>82.4</v>
          </cell>
          <cell r="FQ8">
            <v>17.584041262135919</v>
          </cell>
          <cell r="FS8">
            <v>93.1</v>
          </cell>
          <cell r="FT8">
            <v>14.464554242749733</v>
          </cell>
          <cell r="FV8">
            <v>84.4</v>
          </cell>
          <cell r="FW8">
            <v>17.144549763033176</v>
          </cell>
          <cell r="FY8">
            <v>85.6</v>
          </cell>
          <cell r="FZ8">
            <v>13.476051401869158</v>
          </cell>
          <cell r="GB8">
            <v>83.2</v>
          </cell>
          <cell r="GC8">
            <v>13.468149038461538</v>
          </cell>
          <cell r="GE8">
            <v>84.3</v>
          </cell>
          <cell r="GF8">
            <v>15.845492289442468</v>
          </cell>
          <cell r="GH8">
            <v>203</v>
          </cell>
          <cell r="GI8">
            <v>23.107963875205257</v>
          </cell>
          <cell r="GK8">
            <v>242</v>
          </cell>
          <cell r="GL8">
            <v>34.338498622589526</v>
          </cell>
          <cell r="GN8">
            <v>1</v>
          </cell>
          <cell r="GO8">
            <v>1</v>
          </cell>
          <cell r="GQ8">
            <v>0</v>
          </cell>
          <cell r="GR8">
            <v>0</v>
          </cell>
          <cell r="GT8">
            <v>19.5</v>
          </cell>
          <cell r="GU8">
            <v>5.8256410256410254</v>
          </cell>
          <cell r="GW8" t="str">
            <v>data</v>
          </cell>
          <cell r="GX8" t="e">
            <v>#DIV/0!</v>
          </cell>
          <cell r="GZ8" t="str">
            <v>data</v>
          </cell>
          <cell r="HA8" t="e">
            <v>#DIV/0!</v>
          </cell>
          <cell r="HC8">
            <v>9.9</v>
          </cell>
          <cell r="HD8">
            <v>21.575757575757574</v>
          </cell>
          <cell r="HF8" t="str">
            <v>data</v>
          </cell>
          <cell r="HG8" t="e">
            <v>#DIV/0!</v>
          </cell>
          <cell r="HI8" t="str">
            <v>data</v>
          </cell>
          <cell r="HJ8" t="e">
            <v>#DIV/0!</v>
          </cell>
          <cell r="HL8" t="str">
            <v>data</v>
          </cell>
          <cell r="HM8" t="e">
            <v>#DIV/0!</v>
          </cell>
          <cell r="HO8" t="str">
            <v>data</v>
          </cell>
          <cell r="HP8" t="e">
            <v>#DIV/0!</v>
          </cell>
          <cell r="HR8" t="str">
            <v>data</v>
          </cell>
          <cell r="HS8" t="e">
            <v>#DIV/0!</v>
          </cell>
          <cell r="HU8" t="str">
            <v>data</v>
          </cell>
          <cell r="HV8" t="e">
            <v>#DIV/0!</v>
          </cell>
          <cell r="HX8" t="str">
            <v>data</v>
          </cell>
          <cell r="HY8" t="e">
            <v>#DIV/0!</v>
          </cell>
          <cell r="IA8" t="str">
            <v>data</v>
          </cell>
          <cell r="IB8" t="e">
            <v>#DIV/0!</v>
          </cell>
          <cell r="ID8" t="str">
            <v>data</v>
          </cell>
          <cell r="IE8" t="e">
            <v>#DIV/0!</v>
          </cell>
          <cell r="IG8" t="str">
            <v>data</v>
          </cell>
          <cell r="IH8" t="e">
            <v>#DIV/0!</v>
          </cell>
          <cell r="IJ8" t="str">
            <v>data</v>
          </cell>
          <cell r="IK8" t="e">
            <v>#DIV/0!</v>
          </cell>
          <cell r="IM8" t="str">
            <v>data</v>
          </cell>
          <cell r="IN8" t="e">
            <v>#DIV/0!</v>
          </cell>
          <cell r="IP8" t="str">
            <v>data</v>
          </cell>
          <cell r="IQ8" t="e">
            <v>#DIV/0!</v>
          </cell>
          <cell r="IS8" t="str">
            <v>data</v>
          </cell>
          <cell r="IT8" t="e">
            <v>#DIV/0!</v>
          </cell>
        </row>
        <row r="9">
          <cell r="B9">
            <v>1941</v>
          </cell>
          <cell r="D9">
            <v>108.6</v>
          </cell>
          <cell r="E9">
            <v>24.942909760589323</v>
          </cell>
          <cell r="G9">
            <v>107.75</v>
          </cell>
          <cell r="H9">
            <v>24.995359628770302</v>
          </cell>
          <cell r="J9">
            <v>110.9</v>
          </cell>
          <cell r="K9">
            <v>23.903742110009016</v>
          </cell>
          <cell r="M9">
            <v>111.35</v>
          </cell>
          <cell r="N9">
            <v>23.435114503816795</v>
          </cell>
          <cell r="P9">
            <v>111.75</v>
          </cell>
          <cell r="Q9">
            <v>22.824608501118568</v>
          </cell>
          <cell r="S9">
            <v>112.65</v>
          </cell>
          <cell r="T9">
            <v>21.913448735019973</v>
          </cell>
          <cell r="V9">
            <v>111.95</v>
          </cell>
          <cell r="W9">
            <v>21.865788298347475</v>
          </cell>
          <cell r="Y9">
            <v>111.9</v>
          </cell>
          <cell r="Z9">
            <v>21.664655942806078</v>
          </cell>
          <cell r="AB9">
            <v>114.9</v>
          </cell>
          <cell r="AC9">
            <v>20.862271540469973</v>
          </cell>
          <cell r="AE9">
            <v>109.35</v>
          </cell>
          <cell r="AF9">
            <v>21.171696387745772</v>
          </cell>
          <cell r="AH9">
            <v>111.6</v>
          </cell>
          <cell r="AI9">
            <v>24.003808243727597</v>
          </cell>
          <cell r="AK9">
            <v>111.5</v>
          </cell>
          <cell r="AL9">
            <v>23.868834080717487</v>
          </cell>
          <cell r="AN9">
            <v>111.6</v>
          </cell>
          <cell r="AO9">
            <v>23.509632616487455</v>
          </cell>
          <cell r="AQ9">
            <v>111.4</v>
          </cell>
          <cell r="AR9">
            <v>22.939631956912027</v>
          </cell>
          <cell r="AT9">
            <v>113.35</v>
          </cell>
          <cell r="AU9">
            <v>21.718791354212616</v>
          </cell>
          <cell r="AW9">
            <v>92.85</v>
          </cell>
          <cell r="AX9">
            <v>15.371567043618741</v>
          </cell>
          <cell r="AZ9">
            <v>97</v>
          </cell>
          <cell r="BA9">
            <v>17.744587628865979</v>
          </cell>
          <cell r="BC9">
            <v>93.95</v>
          </cell>
          <cell r="BD9">
            <v>10.697977647684938</v>
          </cell>
          <cell r="BF9">
            <v>89.75</v>
          </cell>
          <cell r="BG9">
            <v>15.510863509749303</v>
          </cell>
          <cell r="BI9">
            <v>91.95</v>
          </cell>
          <cell r="BJ9">
            <v>11.426590538336052</v>
          </cell>
          <cell r="BL9">
            <v>95.45</v>
          </cell>
          <cell r="BM9">
            <v>15.502881089575693</v>
          </cell>
          <cell r="BO9">
            <v>96.95</v>
          </cell>
          <cell r="BP9">
            <v>18.655492521918514</v>
          </cell>
          <cell r="BR9">
            <v>90.75</v>
          </cell>
          <cell r="BS9">
            <v>19.748209366391187</v>
          </cell>
          <cell r="BU9">
            <v>91.45</v>
          </cell>
          <cell r="BV9">
            <v>16.071897211591033</v>
          </cell>
          <cell r="BX9">
            <v>93.15</v>
          </cell>
          <cell r="BY9">
            <v>15.680891035963498</v>
          </cell>
          <cell r="CA9">
            <v>93.9</v>
          </cell>
          <cell r="CB9">
            <v>12.328274760383385</v>
          </cell>
          <cell r="CD9">
            <v>88.25</v>
          </cell>
          <cell r="CE9">
            <v>16.411331444759206</v>
          </cell>
          <cell r="CG9">
            <v>91.95</v>
          </cell>
          <cell r="CH9">
            <v>17.505437737901033</v>
          </cell>
          <cell r="CJ9">
            <v>89.15</v>
          </cell>
          <cell r="CK9">
            <v>17.281267526640491</v>
          </cell>
          <cell r="CM9">
            <v>94</v>
          </cell>
          <cell r="CN9">
            <v>15.554255319148934</v>
          </cell>
          <cell r="CP9">
            <v>90.9</v>
          </cell>
          <cell r="CQ9">
            <v>15.463421342134213</v>
          </cell>
          <cell r="CS9">
            <v>93.5</v>
          </cell>
          <cell r="CT9">
            <v>18.778877005347596</v>
          </cell>
          <cell r="CV9">
            <v>90.25</v>
          </cell>
          <cell r="CW9">
            <v>16.011357340720224</v>
          </cell>
          <cell r="CY9">
            <v>92.6</v>
          </cell>
          <cell r="CZ9">
            <v>18.743250539956804</v>
          </cell>
          <cell r="DB9">
            <v>92.15</v>
          </cell>
          <cell r="DC9">
            <v>17.252848616386323</v>
          </cell>
          <cell r="DE9">
            <v>90.65</v>
          </cell>
          <cell r="DF9">
            <v>17.191119691119692</v>
          </cell>
          <cell r="DH9">
            <v>88.85</v>
          </cell>
          <cell r="DI9">
            <v>15.548677546426562</v>
          </cell>
          <cell r="DK9">
            <v>96.4</v>
          </cell>
          <cell r="DL9">
            <v>13.611514522821578</v>
          </cell>
          <cell r="DN9">
            <v>94.45</v>
          </cell>
          <cell r="DO9">
            <v>12.963737427210162</v>
          </cell>
          <cell r="DQ9">
            <v>92.75</v>
          </cell>
          <cell r="DR9">
            <v>13.235579514824797</v>
          </cell>
          <cell r="DT9">
            <v>98.55</v>
          </cell>
          <cell r="DU9">
            <v>13.58625063419584</v>
          </cell>
          <cell r="DW9">
            <v>89.05</v>
          </cell>
          <cell r="DX9">
            <v>16.403144300954519</v>
          </cell>
          <cell r="DZ9">
            <v>91.2</v>
          </cell>
          <cell r="EA9">
            <v>16.501644736842106</v>
          </cell>
          <cell r="EC9">
            <v>98.2</v>
          </cell>
          <cell r="ED9">
            <v>16.223523421588595</v>
          </cell>
          <cell r="EF9">
            <v>99.15</v>
          </cell>
          <cell r="EG9">
            <v>15.076147251638929</v>
          </cell>
          <cell r="EI9">
            <v>93.2</v>
          </cell>
          <cell r="EJ9">
            <v>16.729881974248926</v>
          </cell>
          <cell r="EL9">
            <v>99.2</v>
          </cell>
          <cell r="EM9">
            <v>11.415322580645162</v>
          </cell>
          <cell r="EO9">
            <v>90.95</v>
          </cell>
          <cell r="EP9">
            <v>16.391973611874654</v>
          </cell>
          <cell r="ER9">
            <v>91.15</v>
          </cell>
          <cell r="ES9">
            <v>15.331870543060887</v>
          </cell>
          <cell r="EU9">
            <v>88.85</v>
          </cell>
          <cell r="EV9">
            <v>17.834271243669107</v>
          </cell>
          <cell r="EX9">
            <v>88.05</v>
          </cell>
          <cell r="EY9">
            <v>14.240204429301533</v>
          </cell>
          <cell r="FA9">
            <v>89.25</v>
          </cell>
          <cell r="FB9">
            <v>19.454341736694676</v>
          </cell>
          <cell r="FD9">
            <v>94.45</v>
          </cell>
          <cell r="FE9">
            <v>12.311011116993118</v>
          </cell>
          <cell r="FG9">
            <v>94.35</v>
          </cell>
          <cell r="FH9">
            <v>16.230789613142555</v>
          </cell>
          <cell r="FJ9">
            <v>97.25</v>
          </cell>
          <cell r="FK9">
            <v>13.483290488431876</v>
          </cell>
          <cell r="FM9">
            <v>96.85</v>
          </cell>
          <cell r="FN9">
            <v>17.134486319050076</v>
          </cell>
          <cell r="FP9">
            <v>87.25</v>
          </cell>
          <cell r="FQ9">
            <v>16.606590257879656</v>
          </cell>
          <cell r="FS9">
            <v>100.2</v>
          </cell>
          <cell r="FT9">
            <v>13.439620758483034</v>
          </cell>
          <cell r="FV9">
            <v>91.75</v>
          </cell>
          <cell r="FW9">
            <v>15.771117166212534</v>
          </cell>
          <cell r="FY9">
            <v>92.75</v>
          </cell>
          <cell r="FZ9">
            <v>12.437196765498651</v>
          </cell>
          <cell r="GB9">
            <v>89.4</v>
          </cell>
          <cell r="GC9">
            <v>12.534116331096195</v>
          </cell>
          <cell r="GE9">
            <v>90.65</v>
          </cell>
          <cell r="GF9">
            <v>14.735521235521235</v>
          </cell>
          <cell r="GH9">
            <v>211</v>
          </cell>
          <cell r="GI9">
            <v>22.231832543443918</v>
          </cell>
          <cell r="GK9">
            <v>258</v>
          </cell>
          <cell r="GL9">
            <v>32.20897932816537</v>
          </cell>
          <cell r="GN9">
            <v>1</v>
          </cell>
          <cell r="GO9">
            <v>1</v>
          </cell>
          <cell r="GQ9">
            <v>0</v>
          </cell>
          <cell r="GR9">
            <v>0</v>
          </cell>
          <cell r="GT9">
            <v>19.600000000000001</v>
          </cell>
          <cell r="GU9">
            <v>5.7959183673469381</v>
          </cell>
          <cell r="GW9" t="str">
            <v>data</v>
          </cell>
          <cell r="GX9" t="e">
            <v>#DIV/0!</v>
          </cell>
          <cell r="GZ9" t="str">
            <v>data</v>
          </cell>
          <cell r="HA9" t="e">
            <v>#DIV/0!</v>
          </cell>
          <cell r="HC9">
            <v>10</v>
          </cell>
          <cell r="HD9">
            <v>21.36</v>
          </cell>
          <cell r="HF9" t="str">
            <v>data</v>
          </cell>
          <cell r="HG9" t="e">
            <v>#DIV/0!</v>
          </cell>
          <cell r="HI9" t="str">
            <v>data</v>
          </cell>
          <cell r="HJ9" t="e">
            <v>#DIV/0!</v>
          </cell>
          <cell r="HL9" t="str">
            <v>data</v>
          </cell>
          <cell r="HM9" t="e">
            <v>#DIV/0!</v>
          </cell>
          <cell r="HO9" t="str">
            <v>data</v>
          </cell>
          <cell r="HP9" t="e">
            <v>#DIV/0!</v>
          </cell>
          <cell r="HR9" t="str">
            <v>data</v>
          </cell>
          <cell r="HS9" t="e">
            <v>#DIV/0!</v>
          </cell>
          <cell r="HU9" t="str">
            <v>data</v>
          </cell>
          <cell r="HV9" t="e">
            <v>#DIV/0!</v>
          </cell>
          <cell r="HX9" t="str">
            <v>data</v>
          </cell>
          <cell r="HY9" t="e">
            <v>#DIV/0!</v>
          </cell>
          <cell r="IA9" t="str">
            <v>data</v>
          </cell>
          <cell r="IB9" t="e">
            <v>#DIV/0!</v>
          </cell>
          <cell r="ID9" t="str">
            <v>data</v>
          </cell>
          <cell r="IE9" t="e">
            <v>#DIV/0!</v>
          </cell>
          <cell r="IG9" t="str">
            <v>data</v>
          </cell>
          <cell r="IH9" t="e">
            <v>#DIV/0!</v>
          </cell>
          <cell r="IJ9" t="str">
            <v>data</v>
          </cell>
          <cell r="IK9" t="e">
            <v>#DIV/0!</v>
          </cell>
          <cell r="IM9" t="str">
            <v>data</v>
          </cell>
          <cell r="IN9" t="e">
            <v>#DIV/0!</v>
          </cell>
          <cell r="IP9" t="str">
            <v>data</v>
          </cell>
          <cell r="IQ9" t="e">
            <v>#DIV/0!</v>
          </cell>
          <cell r="IS9" t="str">
            <v>data</v>
          </cell>
          <cell r="IT9" t="e">
            <v>#DIV/0!</v>
          </cell>
        </row>
        <row r="10">
          <cell r="B10">
            <v>1942</v>
          </cell>
          <cell r="D10">
            <v>115.7</v>
          </cell>
          <cell r="E10">
            <v>23.412273120138291</v>
          </cell>
          <cell r="G10">
            <v>114.7</v>
          </cell>
          <cell r="H10">
            <v>23.480819529206624</v>
          </cell>
          <cell r="J10">
            <v>119.3</v>
          </cell>
          <cell r="K10">
            <v>22.220662196144175</v>
          </cell>
          <cell r="M10">
            <v>117.6</v>
          </cell>
          <cell r="N10">
            <v>22.189625850340136</v>
          </cell>
          <cell r="P10">
            <v>119.2</v>
          </cell>
          <cell r="Q10">
            <v>21.398070469798657</v>
          </cell>
          <cell r="S10">
            <v>117.7</v>
          </cell>
          <cell r="T10">
            <v>20.973237043330503</v>
          </cell>
          <cell r="V10">
            <v>117.7</v>
          </cell>
          <cell r="W10">
            <v>20.797578589634664</v>
          </cell>
          <cell r="Y10">
            <v>117.6</v>
          </cell>
          <cell r="Z10">
            <v>20.614583333333336</v>
          </cell>
          <cell r="AB10">
            <v>121.6</v>
          </cell>
          <cell r="AC10">
            <v>19.712787828947366</v>
          </cell>
          <cell r="AE10">
            <v>116.2</v>
          </cell>
          <cell r="AF10">
            <v>19.923623063683305</v>
          </cell>
          <cell r="AH10">
            <v>119.4</v>
          </cell>
          <cell r="AI10">
            <v>22.435720268006698</v>
          </cell>
          <cell r="AK10">
            <v>119.8</v>
          </cell>
          <cell r="AL10">
            <v>22.215150250417363</v>
          </cell>
          <cell r="AN10">
            <v>119</v>
          </cell>
          <cell r="AO10">
            <v>22.047689075630249</v>
          </cell>
          <cell r="AQ10">
            <v>119</v>
          </cell>
          <cell r="AR10">
            <v>21.474579831932772</v>
          </cell>
          <cell r="AT10">
            <v>121.7</v>
          </cell>
          <cell r="AU10">
            <v>20.228635990139686</v>
          </cell>
          <cell r="AW10">
            <v>99.6</v>
          </cell>
          <cell r="AX10">
            <v>14.329819277108435</v>
          </cell>
          <cell r="AZ10">
            <v>106.4</v>
          </cell>
          <cell r="BA10">
            <v>16.176926691729321</v>
          </cell>
          <cell r="BC10">
            <v>99.6</v>
          </cell>
          <cell r="BD10">
            <v>10.091114457831326</v>
          </cell>
          <cell r="BF10">
            <v>94.6</v>
          </cell>
          <cell r="BG10">
            <v>14.715644820295983</v>
          </cell>
          <cell r="BI10">
            <v>98.1</v>
          </cell>
          <cell r="BJ10">
            <v>10.710244648318042</v>
          </cell>
          <cell r="BL10">
            <v>100.8</v>
          </cell>
          <cell r="BM10">
            <v>14.680059523809524</v>
          </cell>
          <cell r="BO10">
            <v>103.1</v>
          </cell>
          <cell r="BP10">
            <v>17.542677012609118</v>
          </cell>
          <cell r="BR10">
            <v>96.8</v>
          </cell>
          <cell r="BS10">
            <v>18.513946280991735</v>
          </cell>
          <cell r="BU10">
            <v>97.8</v>
          </cell>
          <cell r="BV10">
            <v>15.028374233128837</v>
          </cell>
          <cell r="BX10">
            <v>102</v>
          </cell>
          <cell r="BY10">
            <v>14.320343137254902</v>
          </cell>
          <cell r="CA10">
            <v>98.5</v>
          </cell>
          <cell r="CB10">
            <v>11.75253807106599</v>
          </cell>
          <cell r="CD10">
            <v>93.1</v>
          </cell>
          <cell r="CE10">
            <v>15.556390977443609</v>
          </cell>
          <cell r="CG10">
            <v>100.8</v>
          </cell>
          <cell r="CH10">
            <v>15.968501984126984</v>
          </cell>
          <cell r="CJ10">
            <v>94.5</v>
          </cell>
          <cell r="CK10">
            <v>16.302910052910054</v>
          </cell>
          <cell r="CM10">
            <v>103.1</v>
          </cell>
          <cell r="CN10">
            <v>14.181377303588748</v>
          </cell>
          <cell r="CP10">
            <v>96.5</v>
          </cell>
          <cell r="CQ10">
            <v>14.566062176165802</v>
          </cell>
          <cell r="CS10">
            <v>100.9</v>
          </cell>
          <cell r="CT10">
            <v>17.401635282457878</v>
          </cell>
          <cell r="CV10">
            <v>95.6</v>
          </cell>
          <cell r="CW10">
            <v>15.115324267782428</v>
          </cell>
          <cell r="CY10">
            <v>100.2</v>
          </cell>
          <cell r="CZ10">
            <v>17.321606786427147</v>
          </cell>
          <cell r="DB10">
            <v>99.8</v>
          </cell>
          <cell r="DC10">
            <v>15.930360721442886</v>
          </cell>
          <cell r="DE10">
            <v>96.9</v>
          </cell>
          <cell r="DF10">
            <v>16.082301341589265</v>
          </cell>
          <cell r="DH10">
            <v>93.7</v>
          </cell>
          <cell r="DI10">
            <v>14.743863393810031</v>
          </cell>
          <cell r="DK10">
            <v>102.9</v>
          </cell>
          <cell r="DL10">
            <v>12.751700680272108</v>
          </cell>
          <cell r="DN10">
            <v>100.1</v>
          </cell>
          <cell r="DO10">
            <v>12.232017982017982</v>
          </cell>
          <cell r="DQ10">
            <v>100.6</v>
          </cell>
          <cell r="DR10">
            <v>12.202783300198806</v>
          </cell>
          <cell r="DT10">
            <v>105.7</v>
          </cell>
          <cell r="DU10">
            <v>12.667218543046356</v>
          </cell>
          <cell r="DW10">
            <v>95.4</v>
          </cell>
          <cell r="DX10">
            <v>15.311320754716981</v>
          </cell>
          <cell r="DZ10">
            <v>98.6</v>
          </cell>
          <cell r="EA10">
            <v>15.2631845841785</v>
          </cell>
          <cell r="EC10">
            <v>109.5</v>
          </cell>
          <cell r="ED10">
            <v>14.549315068493151</v>
          </cell>
          <cell r="EF10">
            <v>105.5</v>
          </cell>
          <cell r="EG10">
            <v>14.168720379146919</v>
          </cell>
          <cell r="EI10">
            <v>99.7</v>
          </cell>
          <cell r="EJ10">
            <v>15.639167502507521</v>
          </cell>
          <cell r="EL10">
            <v>105.4</v>
          </cell>
          <cell r="EM10">
            <v>10.743833017077799</v>
          </cell>
          <cell r="EO10">
            <v>97.3</v>
          </cell>
          <cell r="EP10">
            <v>15.322199383350462</v>
          </cell>
          <cell r="ER10">
            <v>97.5</v>
          </cell>
          <cell r="ES10">
            <v>14.333333333333334</v>
          </cell>
          <cell r="EU10">
            <v>95.2</v>
          </cell>
          <cell r="EV10">
            <v>16.644695378151262</v>
          </cell>
          <cell r="EX10">
            <v>92.3</v>
          </cell>
          <cell r="EY10">
            <v>13.58450704225352</v>
          </cell>
          <cell r="FA10">
            <v>95.8</v>
          </cell>
          <cell r="FB10">
            <v>18.124217118997912</v>
          </cell>
          <cell r="FD10">
            <v>100.6</v>
          </cell>
          <cell r="FE10">
            <v>11.558399602385688</v>
          </cell>
          <cell r="FG10">
            <v>102.7</v>
          </cell>
          <cell r="FH10">
            <v>14.911148977604674</v>
          </cell>
          <cell r="FJ10">
            <v>103.1</v>
          </cell>
          <cell r="FK10">
            <v>12.718234723569351</v>
          </cell>
          <cell r="FM10">
            <v>107.6</v>
          </cell>
          <cell r="FN10">
            <v>15.422630111524164</v>
          </cell>
          <cell r="FP10">
            <v>92.1</v>
          </cell>
          <cell r="FQ10">
            <v>15.732084690553746</v>
          </cell>
          <cell r="FS10">
            <v>107.3</v>
          </cell>
          <cell r="FT10">
            <v>12.550326188257223</v>
          </cell>
          <cell r="FV10">
            <v>99.1</v>
          </cell>
          <cell r="FW10">
            <v>14.60141271442987</v>
          </cell>
          <cell r="FY10">
            <v>99.9</v>
          </cell>
          <cell r="FZ10">
            <v>11.547047047047046</v>
          </cell>
          <cell r="GB10">
            <v>95.6</v>
          </cell>
          <cell r="GC10">
            <v>11.721234309623432</v>
          </cell>
          <cell r="GE10">
            <v>97</v>
          </cell>
          <cell r="GF10">
            <v>13.770876288659794</v>
          </cell>
          <cell r="GH10">
            <v>222</v>
          </cell>
          <cell r="GI10">
            <v>21.130255255255257</v>
          </cell>
          <cell r="GK10">
            <v>276</v>
          </cell>
          <cell r="GL10">
            <v>30.108393719806759</v>
          </cell>
          <cell r="GN10">
            <v>1</v>
          </cell>
          <cell r="GO10">
            <v>1</v>
          </cell>
          <cell r="GQ10">
            <v>0</v>
          </cell>
          <cell r="GR10">
            <v>0</v>
          </cell>
          <cell r="GT10">
            <v>19.600000000000001</v>
          </cell>
          <cell r="GU10">
            <v>5.7959183673469381</v>
          </cell>
          <cell r="GW10" t="str">
            <v>data</v>
          </cell>
          <cell r="GX10" t="e">
            <v>#DIV/0!</v>
          </cell>
          <cell r="GZ10" t="str">
            <v>data</v>
          </cell>
          <cell r="HA10" t="e">
            <v>#DIV/0!</v>
          </cell>
          <cell r="HC10">
            <v>10</v>
          </cell>
          <cell r="HD10">
            <v>21.36</v>
          </cell>
          <cell r="HF10" t="str">
            <v>data</v>
          </cell>
          <cell r="HG10" t="e">
            <v>#DIV/0!</v>
          </cell>
          <cell r="HI10" t="str">
            <v>data</v>
          </cell>
          <cell r="HJ10" t="e">
            <v>#DIV/0!</v>
          </cell>
          <cell r="HL10" t="str">
            <v>data</v>
          </cell>
          <cell r="HM10" t="e">
            <v>#DIV/0!</v>
          </cell>
          <cell r="HO10" t="str">
            <v>data</v>
          </cell>
          <cell r="HP10" t="e">
            <v>#DIV/0!</v>
          </cell>
          <cell r="HR10" t="str">
            <v>data</v>
          </cell>
          <cell r="HS10" t="e">
            <v>#DIV/0!</v>
          </cell>
          <cell r="HU10" t="str">
            <v>data</v>
          </cell>
          <cell r="HV10" t="e">
            <v>#DIV/0!</v>
          </cell>
          <cell r="HX10" t="str">
            <v>data</v>
          </cell>
          <cell r="HY10" t="e">
            <v>#DIV/0!</v>
          </cell>
          <cell r="IA10" t="str">
            <v>data</v>
          </cell>
          <cell r="IB10" t="e">
            <v>#DIV/0!</v>
          </cell>
          <cell r="ID10" t="str">
            <v>data</v>
          </cell>
          <cell r="IE10" t="e">
            <v>#DIV/0!</v>
          </cell>
          <cell r="IG10" t="str">
            <v>data</v>
          </cell>
          <cell r="IH10" t="e">
            <v>#DIV/0!</v>
          </cell>
          <cell r="IJ10" t="str">
            <v>data</v>
          </cell>
          <cell r="IK10" t="e">
            <v>#DIV/0!</v>
          </cell>
          <cell r="IM10" t="str">
            <v>data</v>
          </cell>
          <cell r="IN10" t="e">
            <v>#DIV/0!</v>
          </cell>
          <cell r="IP10" t="str">
            <v>data</v>
          </cell>
          <cell r="IQ10" t="e">
            <v>#DIV/0!</v>
          </cell>
          <cell r="IS10" t="str">
            <v>data</v>
          </cell>
          <cell r="IT10" t="e">
            <v>#DIV/0!</v>
          </cell>
        </row>
        <row r="11">
          <cell r="B11">
            <v>1943</v>
          </cell>
          <cell r="D11">
            <v>120.3</v>
          </cell>
          <cell r="E11">
            <v>22.517040731504572</v>
          </cell>
          <cell r="G11">
            <v>118.75</v>
          </cell>
          <cell r="H11">
            <v>22.68</v>
          </cell>
          <cell r="J11">
            <v>123.85</v>
          </cell>
          <cell r="K11">
            <v>21.404319741622935</v>
          </cell>
          <cell r="M11">
            <v>123.65</v>
          </cell>
          <cell r="N11">
            <v>21.103922361504246</v>
          </cell>
          <cell r="P11">
            <v>123.65</v>
          </cell>
          <cell r="Q11">
            <v>20.627982207844724</v>
          </cell>
          <cell r="S11">
            <v>122.35</v>
          </cell>
          <cell r="T11">
            <v>20.176134041683696</v>
          </cell>
          <cell r="V11">
            <v>121.25</v>
          </cell>
          <cell r="W11">
            <v>20.188659793814434</v>
          </cell>
          <cell r="Y11">
            <v>122.7</v>
          </cell>
          <cell r="Z11">
            <v>19.757742461287695</v>
          </cell>
          <cell r="AB11">
            <v>126.65</v>
          </cell>
          <cell r="AC11">
            <v>18.92676667982629</v>
          </cell>
          <cell r="AE11">
            <v>120.55</v>
          </cell>
          <cell r="AF11">
            <v>19.20468685192866</v>
          </cell>
          <cell r="AH11">
            <v>128.35</v>
          </cell>
          <cell r="AI11">
            <v>20.871250486949748</v>
          </cell>
          <cell r="AK11">
            <v>127.95</v>
          </cell>
          <cell r="AL11">
            <v>20.800117233294255</v>
          </cell>
          <cell r="AN11">
            <v>127.7</v>
          </cell>
          <cell r="AO11">
            <v>20.545614722004697</v>
          </cell>
          <cell r="AQ11">
            <v>128.44999999999999</v>
          </cell>
          <cell r="AR11">
            <v>19.894706111327366</v>
          </cell>
          <cell r="AT11">
            <v>126.75</v>
          </cell>
          <cell r="AU11">
            <v>19.422682445759367</v>
          </cell>
          <cell r="AW11">
            <v>101</v>
          </cell>
          <cell r="AX11">
            <v>14.131188118811881</v>
          </cell>
          <cell r="AZ11">
            <v>107.65</v>
          </cell>
          <cell r="BA11">
            <v>15.989084997677658</v>
          </cell>
          <cell r="BC11">
            <v>101.05</v>
          </cell>
          <cell r="BD11">
            <v>9.9463137060860962</v>
          </cell>
          <cell r="BF11">
            <v>95</v>
          </cell>
          <cell r="BG11">
            <v>14.653684210526315</v>
          </cell>
          <cell r="BI11">
            <v>98.85</v>
          </cell>
          <cell r="BJ11">
            <v>10.628983308042489</v>
          </cell>
          <cell r="BL11">
            <v>103.7</v>
          </cell>
          <cell r="BM11">
            <v>14.269527483124397</v>
          </cell>
          <cell r="BO11">
            <v>106.35</v>
          </cell>
          <cell r="BP11">
            <v>17.006582040432537</v>
          </cell>
          <cell r="BR11">
            <v>98</v>
          </cell>
          <cell r="BS11">
            <v>18.287244897959184</v>
          </cell>
          <cell r="BU11">
            <v>98.2</v>
          </cell>
          <cell r="BV11">
            <v>14.967158859470469</v>
          </cell>
          <cell r="BX11">
            <v>103.8</v>
          </cell>
          <cell r="BY11">
            <v>14.072013487475916</v>
          </cell>
          <cell r="CA11">
            <v>100</v>
          </cell>
          <cell r="CB11">
            <v>11.57625</v>
          </cell>
          <cell r="CD11">
            <v>93.5</v>
          </cell>
          <cell r="CE11">
            <v>15.489839572192514</v>
          </cell>
          <cell r="CG11">
            <v>101.2</v>
          </cell>
          <cell r="CH11">
            <v>15.90538537549407</v>
          </cell>
          <cell r="CJ11">
            <v>96.4</v>
          </cell>
          <cell r="CK11">
            <v>15.981587136929459</v>
          </cell>
          <cell r="CM11">
            <v>104.5</v>
          </cell>
          <cell r="CN11">
            <v>13.991387559808611</v>
          </cell>
          <cell r="CP11">
            <v>97.9</v>
          </cell>
          <cell r="CQ11">
            <v>14.35776302349336</v>
          </cell>
          <cell r="CS11">
            <v>103.65</v>
          </cell>
          <cell r="CT11">
            <v>16.939942112879883</v>
          </cell>
          <cell r="CV11">
            <v>97.5</v>
          </cell>
          <cell r="CW11">
            <v>14.820769230769232</v>
          </cell>
          <cell r="CY11">
            <v>102.95</v>
          </cell>
          <cell r="CZ11">
            <v>16.858912093249149</v>
          </cell>
          <cell r="DB11">
            <v>102.55</v>
          </cell>
          <cell r="DC11">
            <v>15.503169185763042</v>
          </cell>
          <cell r="DE11">
            <v>98.15</v>
          </cell>
          <cell r="DF11">
            <v>15.877483443708609</v>
          </cell>
          <cell r="DH11">
            <v>95.1</v>
          </cell>
          <cell r="DI11">
            <v>14.526813880126184</v>
          </cell>
          <cell r="DK11">
            <v>103.6</v>
          </cell>
          <cell r="DL11">
            <v>12.665540540540542</v>
          </cell>
          <cell r="DN11">
            <v>101.4</v>
          </cell>
          <cell r="DO11">
            <v>12.075197238658776</v>
          </cell>
          <cell r="DQ11">
            <v>102</v>
          </cell>
          <cell r="DR11">
            <v>12.035294117647059</v>
          </cell>
          <cell r="DT11">
            <v>106.85</v>
          </cell>
          <cell r="DU11">
            <v>12.530884417407581</v>
          </cell>
          <cell r="DW11">
            <v>97.3</v>
          </cell>
          <cell r="DX11">
            <v>15.012332990750258</v>
          </cell>
          <cell r="DZ11">
            <v>100.4</v>
          </cell>
          <cell r="EA11">
            <v>14.989541832669323</v>
          </cell>
          <cell r="EC11">
            <v>109.9</v>
          </cell>
          <cell r="ED11">
            <v>14.496360327570519</v>
          </cell>
          <cell r="EF11">
            <v>106.4</v>
          </cell>
          <cell r="EG11">
            <v>14.048872180451127</v>
          </cell>
          <cell r="EI11">
            <v>100.95</v>
          </cell>
          <cell r="EJ11">
            <v>15.445517582961861</v>
          </cell>
          <cell r="EL11">
            <v>106.95</v>
          </cell>
          <cell r="EM11">
            <v>10.588125292192615</v>
          </cell>
          <cell r="EO11">
            <v>98.7</v>
          </cell>
          <cell r="EP11">
            <v>15.104863221884496</v>
          </cell>
          <cell r="ER11">
            <v>99.4</v>
          </cell>
          <cell r="ES11">
            <v>14.059356136820925</v>
          </cell>
          <cell r="EU11">
            <v>97.6</v>
          </cell>
          <cell r="EV11">
            <v>16.235399590163937</v>
          </cell>
          <cell r="EX11">
            <v>92.7</v>
          </cell>
          <cell r="EY11">
            <v>13.525889967637539</v>
          </cell>
          <cell r="FA11">
            <v>98</v>
          </cell>
          <cell r="FB11">
            <v>17.71734693877551</v>
          </cell>
          <cell r="FD11">
            <v>101.3</v>
          </cell>
          <cell r="FE11">
            <v>11.478529121421522</v>
          </cell>
          <cell r="FG11">
            <v>104.1</v>
          </cell>
          <cell r="FH11">
            <v>14.710614793467821</v>
          </cell>
          <cell r="FJ11">
            <v>104.6</v>
          </cell>
          <cell r="FK11">
            <v>12.53585086042065</v>
          </cell>
          <cell r="FM11">
            <v>108.85</v>
          </cell>
          <cell r="FN11">
            <v>15.24552135966927</v>
          </cell>
          <cell r="FP11">
            <v>93</v>
          </cell>
          <cell r="FQ11">
            <v>15.57983870967742</v>
          </cell>
          <cell r="FS11">
            <v>108.5</v>
          </cell>
          <cell r="FT11">
            <v>12.411520737327189</v>
          </cell>
          <cell r="FV11">
            <v>100</v>
          </cell>
          <cell r="FW11">
            <v>14.47</v>
          </cell>
          <cell r="FY11">
            <v>100.6</v>
          </cell>
          <cell r="FZ11">
            <v>11.466699801192844</v>
          </cell>
          <cell r="GB11">
            <v>96.8</v>
          </cell>
          <cell r="GC11">
            <v>11.575929752066116</v>
          </cell>
          <cell r="GE11">
            <v>98.55</v>
          </cell>
          <cell r="GF11">
            <v>13.554287163876205</v>
          </cell>
          <cell r="GH11">
            <v>229</v>
          </cell>
          <cell r="GI11">
            <v>20.48435225618632</v>
          </cell>
          <cell r="GK11">
            <v>290</v>
          </cell>
          <cell r="GL11">
            <v>28.654885057471262</v>
          </cell>
          <cell r="GN11">
            <v>1</v>
          </cell>
          <cell r="GO11">
            <v>1</v>
          </cell>
          <cell r="GQ11">
            <v>0</v>
          </cell>
          <cell r="GR11">
            <v>0</v>
          </cell>
          <cell r="GT11">
            <v>19.5</v>
          </cell>
          <cell r="GU11">
            <v>5.8256410256410254</v>
          </cell>
          <cell r="GW11" t="str">
            <v>data</v>
          </cell>
          <cell r="GX11" t="e">
            <v>#DIV/0!</v>
          </cell>
          <cell r="GZ11" t="str">
            <v>data</v>
          </cell>
          <cell r="HA11" t="e">
            <v>#DIV/0!</v>
          </cell>
          <cell r="HC11">
            <v>10</v>
          </cell>
          <cell r="HD11">
            <v>21.36</v>
          </cell>
          <cell r="HF11" t="str">
            <v>data</v>
          </cell>
          <cell r="HG11" t="e">
            <v>#DIV/0!</v>
          </cell>
          <cell r="HI11" t="str">
            <v>data</v>
          </cell>
          <cell r="HJ11" t="e">
            <v>#DIV/0!</v>
          </cell>
          <cell r="HL11" t="str">
            <v>data</v>
          </cell>
          <cell r="HM11" t="e">
            <v>#DIV/0!</v>
          </cell>
          <cell r="HO11" t="str">
            <v>data</v>
          </cell>
          <cell r="HP11" t="e">
            <v>#DIV/0!</v>
          </cell>
          <cell r="HR11" t="str">
            <v>data</v>
          </cell>
          <cell r="HS11" t="e">
            <v>#DIV/0!</v>
          </cell>
          <cell r="HU11" t="str">
            <v>data</v>
          </cell>
          <cell r="HV11" t="e">
            <v>#DIV/0!</v>
          </cell>
          <cell r="HX11" t="str">
            <v>data</v>
          </cell>
          <cell r="HY11" t="e">
            <v>#DIV/0!</v>
          </cell>
          <cell r="IA11" t="str">
            <v>data</v>
          </cell>
          <cell r="IB11" t="e">
            <v>#DIV/0!</v>
          </cell>
          <cell r="ID11" t="str">
            <v>data</v>
          </cell>
          <cell r="IE11" t="e">
            <v>#DIV/0!</v>
          </cell>
          <cell r="IG11" t="str">
            <v>data</v>
          </cell>
          <cell r="IH11" t="e">
            <v>#DIV/0!</v>
          </cell>
          <cell r="IJ11" t="str">
            <v>data</v>
          </cell>
          <cell r="IK11" t="e">
            <v>#DIV/0!</v>
          </cell>
          <cell r="IM11" t="str">
            <v>data</v>
          </cell>
          <cell r="IN11" t="e">
            <v>#DIV/0!</v>
          </cell>
          <cell r="IP11" t="str">
            <v>data</v>
          </cell>
          <cell r="IQ11" t="e">
            <v>#DIV/0!</v>
          </cell>
          <cell r="IS11" t="str">
            <v>data</v>
          </cell>
          <cell r="IT11" t="e">
            <v>#DIV/0!</v>
          </cell>
        </row>
        <row r="12">
          <cell r="B12">
            <v>1944</v>
          </cell>
          <cell r="D12">
            <v>124.9</v>
          </cell>
          <cell r="E12">
            <v>21.687750200160128</v>
          </cell>
          <cell r="G12">
            <v>122.8</v>
          </cell>
          <cell r="H12">
            <v>21.93200325732899</v>
          </cell>
          <cell r="J12">
            <v>128.4</v>
          </cell>
          <cell r="K12">
            <v>20.645833333333332</v>
          </cell>
          <cell r="M12">
            <v>129.69999999999999</v>
          </cell>
          <cell r="N12">
            <v>20.119506553585197</v>
          </cell>
          <cell r="P12">
            <v>128.1</v>
          </cell>
          <cell r="Q12">
            <v>19.911397345823577</v>
          </cell>
          <cell r="S12">
            <v>127</v>
          </cell>
          <cell r="T12">
            <v>19.43740157480315</v>
          </cell>
          <cell r="V12">
            <v>124.8</v>
          </cell>
          <cell r="W12">
            <v>19.614383012820515</v>
          </cell>
          <cell r="Y12">
            <v>127.8</v>
          </cell>
          <cell r="Z12">
            <v>18.969287949921753</v>
          </cell>
          <cell r="AB12">
            <v>131.69999999999999</v>
          </cell>
          <cell r="AC12">
            <v>18.201025056947607</v>
          </cell>
          <cell r="AE12">
            <v>124.9</v>
          </cell>
          <cell r="AF12">
            <v>18.535828662930342</v>
          </cell>
          <cell r="AH12">
            <v>137.30000000000001</v>
          </cell>
          <cell r="AI12">
            <v>19.510742898761833</v>
          </cell>
          <cell r="AK12">
            <v>136.1</v>
          </cell>
          <cell r="AL12">
            <v>19.554555473916238</v>
          </cell>
          <cell r="AN12">
            <v>136.4</v>
          </cell>
          <cell r="AO12">
            <v>19.235153958944277</v>
          </cell>
          <cell r="AQ12">
            <v>137.9</v>
          </cell>
          <cell r="AR12">
            <v>18.531363306744016</v>
          </cell>
          <cell r="AT12">
            <v>131.80000000000001</v>
          </cell>
          <cell r="AU12">
            <v>18.678490136570559</v>
          </cell>
          <cell r="AW12">
            <v>102.4</v>
          </cell>
          <cell r="AX12">
            <v>13.93798828125</v>
          </cell>
          <cell r="AZ12">
            <v>108.9</v>
          </cell>
          <cell r="BA12">
            <v>15.805555555555554</v>
          </cell>
          <cell r="BC12">
            <v>102.5</v>
          </cell>
          <cell r="BD12">
            <v>9.8056097560975619</v>
          </cell>
          <cell r="BF12">
            <v>95.4</v>
          </cell>
          <cell r="BG12">
            <v>14.592243186582808</v>
          </cell>
          <cell r="BI12">
            <v>99.6</v>
          </cell>
          <cell r="BJ12">
            <v>10.548945783132531</v>
          </cell>
          <cell r="BL12">
            <v>106.6</v>
          </cell>
          <cell r="BM12">
            <v>13.881332082551596</v>
          </cell>
          <cell r="BO12">
            <v>109.6</v>
          </cell>
          <cell r="BP12">
            <v>16.502281021897812</v>
          </cell>
          <cell r="BR12">
            <v>99.2</v>
          </cell>
          <cell r="BS12">
            <v>18.066028225806452</v>
          </cell>
          <cell r="BU12">
            <v>98.6</v>
          </cell>
          <cell r="BV12">
            <v>14.906440162271807</v>
          </cell>
          <cell r="BX12">
            <v>105.6</v>
          </cell>
          <cell r="BY12">
            <v>13.832149621212121</v>
          </cell>
          <cell r="CA12">
            <v>101.5</v>
          </cell>
          <cell r="CB12">
            <v>11.405172413793103</v>
          </cell>
          <cell r="CD12">
            <v>93.9</v>
          </cell>
          <cell r="CE12">
            <v>15.423855165069222</v>
          </cell>
          <cell r="CG12">
            <v>101.6</v>
          </cell>
          <cell r="CH12">
            <v>15.842765748031496</v>
          </cell>
          <cell r="CJ12">
            <v>98.3</v>
          </cell>
          <cell r="CK12">
            <v>15.672685656154629</v>
          </cell>
          <cell r="CM12">
            <v>105.9</v>
          </cell>
          <cell r="CN12">
            <v>13.806421152030216</v>
          </cell>
          <cell r="CP12">
            <v>99.3</v>
          </cell>
          <cell r="CQ12">
            <v>14.155337361530716</v>
          </cell>
          <cell r="CS12">
            <v>106.4</v>
          </cell>
          <cell r="CT12">
            <v>16.502114661654137</v>
          </cell>
          <cell r="CV12">
            <v>99.4</v>
          </cell>
          <cell r="CW12">
            <v>14.537474849094567</v>
          </cell>
          <cell r="CY12">
            <v>105.7</v>
          </cell>
          <cell r="CZ12">
            <v>16.420293282876063</v>
          </cell>
          <cell r="DB12">
            <v>105.3</v>
          </cell>
          <cell r="DC12">
            <v>15.098290598290598</v>
          </cell>
          <cell r="DE12">
            <v>99.4</v>
          </cell>
          <cell r="DF12">
            <v>15.67781690140845</v>
          </cell>
          <cell r="DH12">
            <v>96.5</v>
          </cell>
          <cell r="DI12">
            <v>14.316062176165802</v>
          </cell>
          <cell r="DK12">
            <v>104.3</v>
          </cell>
          <cell r="DL12">
            <v>12.580536912751679</v>
          </cell>
          <cell r="DN12">
            <v>102.7</v>
          </cell>
          <cell r="DO12">
            <v>11.92234664070107</v>
          </cell>
          <cell r="DQ12">
            <v>103.4</v>
          </cell>
          <cell r="DR12">
            <v>11.872340425531913</v>
          </cell>
          <cell r="DT12">
            <v>108</v>
          </cell>
          <cell r="DU12">
            <v>12.397453703703704</v>
          </cell>
          <cell r="DW12">
            <v>99.2</v>
          </cell>
          <cell r="DX12">
            <v>14.724798387096774</v>
          </cell>
          <cell r="DZ12">
            <v>102.2</v>
          </cell>
          <cell r="EA12">
            <v>14.725538160469668</v>
          </cell>
          <cell r="EC12">
            <v>110.3</v>
          </cell>
          <cell r="ED12">
            <v>14.443789664551225</v>
          </cell>
          <cell r="EF12">
            <v>107.3</v>
          </cell>
          <cell r="EG12">
            <v>13.931034482758621</v>
          </cell>
          <cell r="EI12">
            <v>102.2</v>
          </cell>
          <cell r="EJ12">
            <v>15.256604696673188</v>
          </cell>
          <cell r="EL12">
            <v>108.5</v>
          </cell>
          <cell r="EM12">
            <v>10.436866359447006</v>
          </cell>
          <cell r="EO12">
            <v>100.1</v>
          </cell>
          <cell r="EP12">
            <v>14.893606393606394</v>
          </cell>
          <cell r="ER12">
            <v>101.3</v>
          </cell>
          <cell r="ES12">
            <v>13.795656465942745</v>
          </cell>
          <cell r="EU12">
            <v>100</v>
          </cell>
          <cell r="EV12">
            <v>15.845750000000001</v>
          </cell>
          <cell r="EX12">
            <v>93.1</v>
          </cell>
          <cell r="EY12">
            <v>13.467776584317937</v>
          </cell>
          <cell r="FA12">
            <v>100.2</v>
          </cell>
          <cell r="FB12">
            <v>17.328343313373253</v>
          </cell>
          <cell r="FD12">
            <v>102</v>
          </cell>
          <cell r="FE12">
            <v>11.399754901960785</v>
          </cell>
          <cell r="FG12">
            <v>105.5</v>
          </cell>
          <cell r="FH12">
            <v>14.515402843601896</v>
          </cell>
          <cell r="FJ12">
            <v>106.1</v>
          </cell>
          <cell r="FK12">
            <v>12.358623939679548</v>
          </cell>
          <cell r="FM12">
            <v>110.1</v>
          </cell>
          <cell r="FN12">
            <v>15.072434150772025</v>
          </cell>
          <cell r="FP12">
            <v>93.9</v>
          </cell>
          <cell r="FQ12">
            <v>15.430511182108624</v>
          </cell>
          <cell r="FS12">
            <v>109.7</v>
          </cell>
          <cell r="FT12">
            <v>12.275752051048315</v>
          </cell>
          <cell r="FV12">
            <v>100.9</v>
          </cell>
          <cell r="FW12">
            <v>14.340931615460851</v>
          </cell>
          <cell r="FY12">
            <v>101.3</v>
          </cell>
          <cell r="FZ12">
            <v>11.38746298124383</v>
          </cell>
          <cell r="GB12">
            <v>98</v>
          </cell>
          <cell r="GC12">
            <v>11.434183673469388</v>
          </cell>
          <cell r="GE12">
            <v>100.1</v>
          </cell>
          <cell r="GF12">
            <v>13.344405594405597</v>
          </cell>
          <cell r="GH12">
            <v>235</v>
          </cell>
          <cell r="GI12">
            <v>19.961347517730498</v>
          </cell>
          <cell r="GK12">
            <v>299</v>
          </cell>
          <cell r="GL12">
            <v>27.792363433667781</v>
          </cell>
          <cell r="GN12">
            <v>1</v>
          </cell>
          <cell r="GO12">
            <v>1</v>
          </cell>
          <cell r="GQ12">
            <v>0</v>
          </cell>
          <cell r="GR12">
            <v>0</v>
          </cell>
          <cell r="GT12">
            <v>19.2</v>
          </cell>
          <cell r="GU12">
            <v>5.916666666666667</v>
          </cell>
          <cell r="GW12" t="str">
            <v>data</v>
          </cell>
          <cell r="GX12" t="e">
            <v>#DIV/0!</v>
          </cell>
          <cell r="GZ12" t="str">
            <v>data</v>
          </cell>
          <cell r="HA12" t="e">
            <v>#DIV/0!</v>
          </cell>
          <cell r="HC12">
            <v>10</v>
          </cell>
          <cell r="HD12">
            <v>21.36</v>
          </cell>
          <cell r="HF12" t="str">
            <v>data</v>
          </cell>
          <cell r="HG12" t="e">
            <v>#DIV/0!</v>
          </cell>
          <cell r="HI12" t="str">
            <v>data</v>
          </cell>
          <cell r="HJ12" t="e">
            <v>#DIV/0!</v>
          </cell>
          <cell r="HL12" t="str">
            <v>data</v>
          </cell>
          <cell r="HM12" t="e">
            <v>#DIV/0!</v>
          </cell>
          <cell r="HO12" t="str">
            <v>data</v>
          </cell>
          <cell r="HP12" t="e">
            <v>#DIV/0!</v>
          </cell>
          <cell r="HR12" t="str">
            <v>data</v>
          </cell>
          <cell r="HS12" t="e">
            <v>#DIV/0!</v>
          </cell>
          <cell r="HU12" t="str">
            <v>data</v>
          </cell>
          <cell r="HV12" t="e">
            <v>#DIV/0!</v>
          </cell>
          <cell r="HX12" t="str">
            <v>data</v>
          </cell>
          <cell r="HY12" t="e">
            <v>#DIV/0!</v>
          </cell>
          <cell r="IA12" t="str">
            <v>data</v>
          </cell>
          <cell r="IB12" t="e">
            <v>#DIV/0!</v>
          </cell>
          <cell r="ID12" t="str">
            <v>data</v>
          </cell>
          <cell r="IE12" t="e">
            <v>#DIV/0!</v>
          </cell>
          <cell r="IG12" t="str">
            <v>data</v>
          </cell>
          <cell r="IH12" t="e">
            <v>#DIV/0!</v>
          </cell>
          <cell r="IJ12" t="str">
            <v>data</v>
          </cell>
          <cell r="IK12" t="e">
            <v>#DIV/0!</v>
          </cell>
          <cell r="IM12" t="str">
            <v>data</v>
          </cell>
          <cell r="IN12" t="e">
            <v>#DIV/0!</v>
          </cell>
          <cell r="IP12" t="str">
            <v>data</v>
          </cell>
          <cell r="IQ12" t="e">
            <v>#DIV/0!</v>
          </cell>
          <cell r="IS12" t="str">
            <v>data</v>
          </cell>
          <cell r="IT12" t="e">
            <v>#DIV/0!</v>
          </cell>
        </row>
        <row r="13">
          <cell r="B13">
            <v>1945</v>
          </cell>
          <cell r="D13">
            <v>139.25</v>
          </cell>
          <cell r="E13">
            <v>19.452782764811491</v>
          </cell>
          <cell r="G13">
            <v>137.75</v>
          </cell>
          <cell r="H13">
            <v>19.551724137931036</v>
          </cell>
          <cell r="J13">
            <v>143.1</v>
          </cell>
          <cell r="K13">
            <v>18.524982529699514</v>
          </cell>
          <cell r="M13">
            <v>145.1</v>
          </cell>
          <cell r="N13">
            <v>17.984148862853207</v>
          </cell>
          <cell r="P13">
            <v>134.55000000000001</v>
          </cell>
          <cell r="Q13">
            <v>18.956893348197696</v>
          </cell>
          <cell r="S13">
            <v>140.44999999999999</v>
          </cell>
          <cell r="T13">
            <v>17.576005695977219</v>
          </cell>
          <cell r="V13">
            <v>138</v>
          </cell>
          <cell r="W13">
            <v>17.73822463768116</v>
          </cell>
          <cell r="Y13">
            <v>141</v>
          </cell>
          <cell r="Z13">
            <v>17.193439716312056</v>
          </cell>
          <cell r="AB13">
            <v>144.6</v>
          </cell>
          <cell r="AC13">
            <v>16.577282157676347</v>
          </cell>
          <cell r="AE13">
            <v>131.6</v>
          </cell>
          <cell r="AF13">
            <v>17.592135258358663</v>
          </cell>
          <cell r="AH13">
            <v>157.25</v>
          </cell>
          <cell r="AI13">
            <v>17.035453100158982</v>
          </cell>
          <cell r="AK13">
            <v>155.94999999999999</v>
          </cell>
          <cell r="AL13">
            <v>17.065565886502085</v>
          </cell>
          <cell r="AN13">
            <v>156.19999999999999</v>
          </cell>
          <cell r="AO13">
            <v>16.79689500640205</v>
          </cell>
          <cell r="AQ13">
            <v>158.4</v>
          </cell>
          <cell r="AR13">
            <v>16.133049242424242</v>
          </cell>
          <cell r="AT13">
            <v>138.1</v>
          </cell>
          <cell r="AU13">
            <v>17.826393917451121</v>
          </cell>
          <cell r="AW13">
            <v>112.8</v>
          </cell>
          <cell r="AX13">
            <v>12.652925531914894</v>
          </cell>
          <cell r="AZ13">
            <v>118.4</v>
          </cell>
          <cell r="BA13">
            <v>14.537373310810809</v>
          </cell>
          <cell r="BC13">
            <v>111.45</v>
          </cell>
          <cell r="BD13">
            <v>9.0181695827725434</v>
          </cell>
          <cell r="BF13">
            <v>105.85</v>
          </cell>
          <cell r="BG13">
            <v>13.151629664619744</v>
          </cell>
          <cell r="BI13">
            <v>106.2</v>
          </cell>
          <cell r="BJ13">
            <v>9.8933615819209031</v>
          </cell>
          <cell r="BL13">
            <v>118.4</v>
          </cell>
          <cell r="BM13">
            <v>12.497888513513512</v>
          </cell>
          <cell r="BO13">
            <v>122.6</v>
          </cell>
          <cell r="BP13">
            <v>14.752446982055467</v>
          </cell>
          <cell r="BR13">
            <v>111.15</v>
          </cell>
          <cell r="BS13">
            <v>16.123706702654072</v>
          </cell>
          <cell r="BU13">
            <v>109.15</v>
          </cell>
          <cell r="BV13">
            <v>13.465643609711407</v>
          </cell>
          <cell r="BX13">
            <v>116.2</v>
          </cell>
          <cell r="BY13">
            <v>12.570352839931152</v>
          </cell>
          <cell r="CA13">
            <v>109.8</v>
          </cell>
          <cell r="CB13">
            <v>10.543032786885247</v>
          </cell>
          <cell r="CD13">
            <v>104.45</v>
          </cell>
          <cell r="CE13">
            <v>13.86596457635232</v>
          </cell>
          <cell r="CG13">
            <v>112.9</v>
          </cell>
          <cell r="CH13">
            <v>14.257085916740477</v>
          </cell>
          <cell r="CJ13">
            <v>109.35</v>
          </cell>
          <cell r="CK13">
            <v>14.088934613625973</v>
          </cell>
          <cell r="CM13">
            <v>118.1</v>
          </cell>
          <cell r="CN13">
            <v>12.380186282811177</v>
          </cell>
          <cell r="CP13">
            <v>111.1</v>
          </cell>
          <cell r="CQ13">
            <v>12.651890189018902</v>
          </cell>
          <cell r="CS13">
            <v>118.4</v>
          </cell>
          <cell r="CT13">
            <v>14.82960304054054</v>
          </cell>
          <cell r="CV13">
            <v>110.95</v>
          </cell>
          <cell r="CW13">
            <v>13.024109959441191</v>
          </cell>
          <cell r="CY13">
            <v>117.7</v>
          </cell>
          <cell r="CZ13">
            <v>14.746176720475786</v>
          </cell>
          <cell r="DB13">
            <v>117.2</v>
          </cell>
          <cell r="DC13">
            <v>13.565273037542662</v>
          </cell>
          <cell r="DE13">
            <v>111.65</v>
          </cell>
          <cell r="DF13">
            <v>13.957680250783698</v>
          </cell>
          <cell r="DH13">
            <v>107.05</v>
          </cell>
          <cell r="DI13">
            <v>12.905184493227464</v>
          </cell>
          <cell r="DK13">
            <v>110.15</v>
          </cell>
          <cell r="DL13">
            <v>11.912392192464822</v>
          </cell>
          <cell r="DN13">
            <v>111.65</v>
          </cell>
          <cell r="DO13">
            <v>10.966636811464397</v>
          </cell>
          <cell r="DQ13">
            <v>112.85</v>
          </cell>
          <cell r="DR13">
            <v>10.87815684536996</v>
          </cell>
          <cell r="DT13">
            <v>117.75</v>
          </cell>
          <cell r="DU13">
            <v>11.370912951167728</v>
          </cell>
          <cell r="DW13">
            <v>110.75</v>
          </cell>
          <cell r="DX13">
            <v>13.189164785553048</v>
          </cell>
          <cell r="DZ13">
            <v>112.75</v>
          </cell>
          <cell r="EA13">
            <v>13.347671840354767</v>
          </cell>
          <cell r="EC13">
            <v>120.75</v>
          </cell>
          <cell r="ED13">
            <v>13.193788819875778</v>
          </cell>
          <cell r="EF13">
            <v>117.85</v>
          </cell>
          <cell r="EG13">
            <v>12.683920237590158</v>
          </cell>
          <cell r="EI13">
            <v>114.95</v>
          </cell>
          <cell r="EJ13">
            <v>13.564375815571987</v>
          </cell>
          <cell r="EL13">
            <v>118.05</v>
          </cell>
          <cell r="EM13">
            <v>9.5925455315544266</v>
          </cell>
          <cell r="EO13">
            <v>110.65</v>
          </cell>
          <cell r="EP13">
            <v>13.473565295978309</v>
          </cell>
          <cell r="ER13">
            <v>111.85</v>
          </cell>
          <cell r="ES13">
            <v>12.494412159141708</v>
          </cell>
          <cell r="EU13">
            <v>110.8</v>
          </cell>
          <cell r="EV13">
            <v>14.301218411552348</v>
          </cell>
          <cell r="EX13">
            <v>105</v>
          </cell>
          <cell r="EY13">
            <v>11.94142857142857</v>
          </cell>
          <cell r="FA13">
            <v>112.95</v>
          </cell>
          <cell r="FB13">
            <v>15.372288623284639</v>
          </cell>
          <cell r="FD13">
            <v>109.15</v>
          </cell>
          <cell r="FE13">
            <v>10.653000458085204</v>
          </cell>
          <cell r="FG13">
            <v>116.05</v>
          </cell>
          <cell r="FH13">
            <v>13.195820766910815</v>
          </cell>
          <cell r="FJ13">
            <v>115.3</v>
          </cell>
          <cell r="FK13">
            <v>11.372506504770165</v>
          </cell>
          <cell r="FM13">
            <v>115.8</v>
          </cell>
          <cell r="FN13">
            <v>14.330526770293609</v>
          </cell>
          <cell r="FP13">
            <v>104.95</v>
          </cell>
          <cell r="FQ13">
            <v>13.805859933301571</v>
          </cell>
          <cell r="FS13">
            <v>120.45</v>
          </cell>
          <cell r="FT13">
            <v>11.180157741801578</v>
          </cell>
          <cell r="FV13">
            <v>111.5</v>
          </cell>
          <cell r="FW13">
            <v>12.977578475336323</v>
          </cell>
          <cell r="FY13">
            <v>108.4</v>
          </cell>
          <cell r="FZ13">
            <v>10.64160516605166</v>
          </cell>
          <cell r="GB13">
            <v>106.55</v>
          </cell>
          <cell r="GC13">
            <v>10.516658845612389</v>
          </cell>
          <cell r="GE13">
            <v>111.55</v>
          </cell>
          <cell r="GF13">
            <v>11.974675033617213</v>
          </cell>
          <cell r="GH13">
            <v>239</v>
          </cell>
          <cell r="GI13">
            <v>19.627266387726639</v>
          </cell>
          <cell r="GK13">
            <v>308</v>
          </cell>
          <cell r="GL13">
            <v>26.980248917748916</v>
          </cell>
          <cell r="GN13">
            <v>1</v>
          </cell>
          <cell r="GO13">
            <v>1</v>
          </cell>
          <cell r="GQ13">
            <v>0</v>
          </cell>
          <cell r="GR13">
            <v>0</v>
          </cell>
          <cell r="GT13">
            <v>19.3</v>
          </cell>
          <cell r="GU13">
            <v>5.8860103626943001</v>
          </cell>
          <cell r="GW13" t="str">
            <v>data</v>
          </cell>
          <cell r="GX13" t="e">
            <v>#DIV/0!</v>
          </cell>
          <cell r="GZ13" t="str">
            <v>data</v>
          </cell>
          <cell r="HA13" t="e">
            <v>#DIV/0!</v>
          </cell>
          <cell r="HC13">
            <v>10.199999999999999</v>
          </cell>
          <cell r="HD13">
            <v>20.941176470588236</v>
          </cell>
          <cell r="HF13" t="str">
            <v>data</v>
          </cell>
          <cell r="HG13" t="e">
            <v>#DIV/0!</v>
          </cell>
          <cell r="HI13" t="str">
            <v>data</v>
          </cell>
          <cell r="HJ13" t="e">
            <v>#DIV/0!</v>
          </cell>
          <cell r="HL13" t="str">
            <v>data</v>
          </cell>
          <cell r="HM13" t="e">
            <v>#DIV/0!</v>
          </cell>
          <cell r="HO13" t="str">
            <v>data</v>
          </cell>
          <cell r="HP13" t="e">
            <v>#DIV/0!</v>
          </cell>
          <cell r="HR13" t="str">
            <v>data</v>
          </cell>
          <cell r="HS13" t="e">
            <v>#DIV/0!</v>
          </cell>
          <cell r="HU13" t="str">
            <v>data</v>
          </cell>
          <cell r="HV13" t="e">
            <v>#DIV/0!</v>
          </cell>
          <cell r="HX13" t="str">
            <v>data</v>
          </cell>
          <cell r="HY13" t="e">
            <v>#DIV/0!</v>
          </cell>
          <cell r="IA13" t="str">
            <v>data</v>
          </cell>
          <cell r="IB13" t="e">
            <v>#DIV/0!</v>
          </cell>
          <cell r="ID13" t="str">
            <v>data</v>
          </cell>
          <cell r="IE13" t="e">
            <v>#DIV/0!</v>
          </cell>
          <cell r="IG13" t="str">
            <v>data</v>
          </cell>
          <cell r="IH13" t="e">
            <v>#DIV/0!</v>
          </cell>
          <cell r="IJ13" t="str">
            <v>data</v>
          </cell>
          <cell r="IK13" t="e">
            <v>#DIV/0!</v>
          </cell>
          <cell r="IM13" t="str">
            <v>data</v>
          </cell>
          <cell r="IN13" t="e">
            <v>#DIV/0!</v>
          </cell>
          <cell r="IP13" t="str">
            <v>data</v>
          </cell>
          <cell r="IQ13" t="e">
            <v>#DIV/0!</v>
          </cell>
          <cell r="IS13" t="str">
            <v>data</v>
          </cell>
          <cell r="IT13" t="e">
            <v>#DIV/0!</v>
          </cell>
        </row>
        <row r="14">
          <cell r="B14">
            <v>1946</v>
          </cell>
          <cell r="D14">
            <v>153.6</v>
          </cell>
          <cell r="E14">
            <v>17.635416666666668</v>
          </cell>
          <cell r="G14">
            <v>152.69999999999999</v>
          </cell>
          <cell r="H14">
            <v>17.63752455795678</v>
          </cell>
          <cell r="J14">
            <v>157.80000000000001</v>
          </cell>
          <cell r="K14">
            <v>16.799271229404308</v>
          </cell>
          <cell r="M14">
            <v>160.5</v>
          </cell>
          <cell r="N14">
            <v>16.258566978193148</v>
          </cell>
          <cell r="P14">
            <v>141</v>
          </cell>
          <cell r="Q14">
            <v>18.089716312056737</v>
          </cell>
          <cell r="S14">
            <v>153.9</v>
          </cell>
          <cell r="T14">
            <v>16.039961013645225</v>
          </cell>
          <cell r="V14">
            <v>151.19999999999999</v>
          </cell>
          <cell r="W14">
            <v>16.189649470899472</v>
          </cell>
          <cell r="Y14">
            <v>154.19999999999999</v>
          </cell>
          <cell r="Z14">
            <v>15.721627756160832</v>
          </cell>
          <cell r="AB14">
            <v>157.5</v>
          </cell>
          <cell r="AC14">
            <v>15.219523809523809</v>
          </cell>
          <cell r="AE14">
            <v>138.30000000000001</v>
          </cell>
          <cell r="AF14">
            <v>16.739877078814171</v>
          </cell>
          <cell r="AH14">
            <v>177.2</v>
          </cell>
          <cell r="AI14">
            <v>15.117522573363431</v>
          </cell>
          <cell r="AK14">
            <v>175.8</v>
          </cell>
          <cell r="AL14">
            <v>15.138651877133105</v>
          </cell>
          <cell r="AN14">
            <v>176</v>
          </cell>
          <cell r="AO14">
            <v>14.907244318181817</v>
          </cell>
          <cell r="AQ14">
            <v>178.9</v>
          </cell>
          <cell r="AR14">
            <v>14.284376746785913</v>
          </cell>
          <cell r="AT14">
            <v>144.4</v>
          </cell>
          <cell r="AU14">
            <v>17.048649584487531</v>
          </cell>
          <cell r="AW14">
            <v>123.2</v>
          </cell>
          <cell r="AX14">
            <v>11.584821428571429</v>
          </cell>
          <cell r="AZ14">
            <v>127.9</v>
          </cell>
          <cell r="BA14">
            <v>13.457584050039092</v>
          </cell>
          <cell r="BC14">
            <v>120.4</v>
          </cell>
          <cell r="BD14">
            <v>8.34779900332226</v>
          </cell>
          <cell r="BF14">
            <v>116.3</v>
          </cell>
          <cell r="BG14">
            <v>11.969905417024934</v>
          </cell>
          <cell r="BI14">
            <v>112.8</v>
          </cell>
          <cell r="BJ14">
            <v>9.3144946808510642</v>
          </cell>
          <cell r="BL14">
            <v>130.19999999999999</v>
          </cell>
          <cell r="BM14">
            <v>11.36520737327189</v>
          </cell>
          <cell r="BO14">
            <v>135.6</v>
          </cell>
          <cell r="BP14">
            <v>13.338126843657818</v>
          </cell>
          <cell r="BR14">
            <v>123.1</v>
          </cell>
          <cell r="BS14">
            <v>14.558489033306257</v>
          </cell>
          <cell r="BU14">
            <v>119.7</v>
          </cell>
          <cell r="BV14">
            <v>12.278822055137844</v>
          </cell>
          <cell r="BX14">
            <v>126.8</v>
          </cell>
          <cell r="BY14">
            <v>11.519518927444794</v>
          </cell>
          <cell r="CA14">
            <v>118.1</v>
          </cell>
          <cell r="CB14">
            <v>9.802074513124472</v>
          </cell>
          <cell r="CD14">
            <v>115</v>
          </cell>
          <cell r="CE14">
            <v>12.59391304347826</v>
          </cell>
          <cell r="CG14">
            <v>124.2</v>
          </cell>
          <cell r="CH14">
            <v>12.959943639291465</v>
          </cell>
          <cell r="CJ14">
            <v>120.4</v>
          </cell>
          <cell r="CK14">
            <v>12.795888704318937</v>
          </cell>
          <cell r="CM14">
            <v>130.30000000000001</v>
          </cell>
          <cell r="CN14">
            <v>11.221028396009208</v>
          </cell>
          <cell r="CP14">
            <v>122.9</v>
          </cell>
          <cell r="CQ14">
            <v>11.437144019528072</v>
          </cell>
          <cell r="CS14">
            <v>130.4</v>
          </cell>
          <cell r="CT14">
            <v>13.464915644171779</v>
          </cell>
          <cell r="CV14">
            <v>122.5</v>
          </cell>
          <cell r="CW14">
            <v>11.796122448979592</v>
          </cell>
          <cell r="CY14">
            <v>129.69999999999999</v>
          </cell>
          <cell r="CZ14">
            <v>13.381842713955283</v>
          </cell>
          <cell r="DB14">
            <v>129.1</v>
          </cell>
          <cell r="DC14">
            <v>12.314872192099148</v>
          </cell>
          <cell r="DE14">
            <v>123.9</v>
          </cell>
          <cell r="DF14">
            <v>12.577683615819208</v>
          </cell>
          <cell r="DH14">
            <v>117.6</v>
          </cell>
          <cell r="DI14">
            <v>11.747448979591837</v>
          </cell>
          <cell r="DK14">
            <v>116</v>
          </cell>
          <cell r="DL14">
            <v>11.311637931034484</v>
          </cell>
          <cell r="DN14">
            <v>120.6</v>
          </cell>
          <cell r="DO14">
            <v>10.152777777777779</v>
          </cell>
          <cell r="DQ14">
            <v>122.3</v>
          </cell>
          <cell r="DR14">
            <v>10.037612428454619</v>
          </cell>
          <cell r="DT14">
            <v>127.5</v>
          </cell>
          <cell r="DU14">
            <v>10.501372549019608</v>
          </cell>
          <cell r="DW14">
            <v>122.3</v>
          </cell>
          <cell r="DX14">
            <v>11.94358135731807</v>
          </cell>
          <cell r="DZ14">
            <v>123.3</v>
          </cell>
          <cell r="EA14">
            <v>12.205596107055962</v>
          </cell>
          <cell r="EC14">
            <v>131.19999999999999</v>
          </cell>
          <cell r="ED14">
            <v>12.142911585365855</v>
          </cell>
          <cell r="EF14">
            <v>128.4</v>
          </cell>
          <cell r="EG14">
            <v>11.641744548286603</v>
          </cell>
          <cell r="EI14">
            <v>127.7</v>
          </cell>
          <cell r="EJ14">
            <v>12.210062646828503</v>
          </cell>
          <cell r="EL14">
            <v>127.6</v>
          </cell>
          <cell r="EM14">
            <v>8.8746081504702197</v>
          </cell>
          <cell r="EO14">
            <v>121.2</v>
          </cell>
          <cell r="EP14">
            <v>12.300742574257425</v>
          </cell>
          <cell r="ER14">
            <v>122.4</v>
          </cell>
          <cell r="ES14">
            <v>11.417483660130719</v>
          </cell>
          <cell r="EU14">
            <v>121.6</v>
          </cell>
          <cell r="EV14">
            <v>13.031044407894738</v>
          </cell>
          <cell r="EX14">
            <v>116.9</v>
          </cell>
          <cell r="EY14">
            <v>10.725834046193325</v>
          </cell>
          <cell r="FA14">
            <v>125.7</v>
          </cell>
          <cell r="FB14">
            <v>13.813046937151949</v>
          </cell>
          <cell r="FD14">
            <v>116.3</v>
          </cell>
          <cell r="FE14">
            <v>9.9980653482373185</v>
          </cell>
          <cell r="FG14">
            <v>126.6</v>
          </cell>
          <cell r="FH14">
            <v>12.096169036334913</v>
          </cell>
          <cell r="FJ14">
            <v>124.5</v>
          </cell>
          <cell r="FK14">
            <v>10.532128514056225</v>
          </cell>
          <cell r="FM14">
            <v>121.5</v>
          </cell>
          <cell r="FN14">
            <v>13.658230452674896</v>
          </cell>
          <cell r="FP14">
            <v>116</v>
          </cell>
          <cell r="FQ14">
            <v>12.490732758620689</v>
          </cell>
          <cell r="FS14">
            <v>131.19999999999999</v>
          </cell>
          <cell r="FT14">
            <v>10.264100609756099</v>
          </cell>
          <cell r="FV14">
            <v>122.1</v>
          </cell>
          <cell r="FW14">
            <v>11.850941850941851</v>
          </cell>
          <cell r="FY14">
            <v>115.5</v>
          </cell>
          <cell r="FZ14">
            <v>9.9874458874458867</v>
          </cell>
          <cell r="GB14">
            <v>115.1</v>
          </cell>
          <cell r="GC14">
            <v>9.7354474370112953</v>
          </cell>
          <cell r="GE14">
            <v>123</v>
          </cell>
          <cell r="GF14">
            <v>10.859959349593497</v>
          </cell>
          <cell r="GH14">
            <v>262</v>
          </cell>
          <cell r="GI14">
            <v>17.904262086513995</v>
          </cell>
          <cell r="GK14">
            <v>346</v>
          </cell>
          <cell r="GL14">
            <v>24.017100192678225</v>
          </cell>
          <cell r="GN14">
            <v>1</v>
          </cell>
          <cell r="GO14">
            <v>1</v>
          </cell>
          <cell r="GQ14">
            <v>0</v>
          </cell>
          <cell r="GR14">
            <v>0</v>
          </cell>
          <cell r="GT14">
            <v>22</v>
          </cell>
          <cell r="GU14">
            <v>5.1636363636363631</v>
          </cell>
          <cell r="GW14" t="str">
            <v>data</v>
          </cell>
          <cell r="GX14" t="e">
            <v>#DIV/0!</v>
          </cell>
          <cell r="GZ14" t="str">
            <v>data</v>
          </cell>
          <cell r="HA14" t="e">
            <v>#DIV/0!</v>
          </cell>
          <cell r="HC14">
            <v>11.1</v>
          </cell>
          <cell r="HD14">
            <v>19.243243243243242</v>
          </cell>
          <cell r="HF14" t="str">
            <v>data</v>
          </cell>
          <cell r="HG14" t="e">
            <v>#DIV/0!</v>
          </cell>
          <cell r="HI14" t="str">
            <v>data</v>
          </cell>
          <cell r="HJ14" t="e">
            <v>#DIV/0!</v>
          </cell>
          <cell r="HL14" t="str">
            <v>data</v>
          </cell>
          <cell r="HM14" t="e">
            <v>#DIV/0!</v>
          </cell>
          <cell r="HO14" t="str">
            <v>data</v>
          </cell>
          <cell r="HP14" t="e">
            <v>#DIV/0!</v>
          </cell>
          <cell r="HR14" t="str">
            <v>data</v>
          </cell>
          <cell r="HS14" t="e">
            <v>#DIV/0!</v>
          </cell>
          <cell r="HU14" t="str">
            <v>data</v>
          </cell>
          <cell r="HV14" t="e">
            <v>#DIV/0!</v>
          </cell>
          <cell r="HX14" t="str">
            <v>data</v>
          </cell>
          <cell r="HY14" t="e">
            <v>#DIV/0!</v>
          </cell>
          <cell r="IA14" t="str">
            <v>data</v>
          </cell>
          <cell r="IB14" t="e">
            <v>#DIV/0!</v>
          </cell>
          <cell r="ID14" t="str">
            <v>data</v>
          </cell>
          <cell r="IE14" t="e">
            <v>#DIV/0!</v>
          </cell>
          <cell r="IG14" t="str">
            <v>data</v>
          </cell>
          <cell r="IH14" t="e">
            <v>#DIV/0!</v>
          </cell>
          <cell r="IJ14" t="str">
            <v>data</v>
          </cell>
          <cell r="IK14" t="e">
            <v>#DIV/0!</v>
          </cell>
          <cell r="IM14" t="str">
            <v>data</v>
          </cell>
          <cell r="IN14" t="e">
            <v>#DIV/0!</v>
          </cell>
          <cell r="IP14" t="str">
            <v>data</v>
          </cell>
          <cell r="IQ14" t="e">
            <v>#DIV/0!</v>
          </cell>
          <cell r="IS14" t="str">
            <v>data</v>
          </cell>
          <cell r="IT14" t="e">
            <v>#DIV/0!</v>
          </cell>
        </row>
        <row r="15">
          <cell r="B15">
            <v>1947</v>
          </cell>
          <cell r="D15">
            <v>179.45</v>
          </cell>
          <cell r="E15">
            <v>15.09501253831151</v>
          </cell>
          <cell r="G15">
            <v>178.45</v>
          </cell>
          <cell r="H15">
            <v>15.092462874754835</v>
          </cell>
          <cell r="J15">
            <v>182.75</v>
          </cell>
          <cell r="K15">
            <v>14.505745554035569</v>
          </cell>
          <cell r="M15">
            <v>187.25</v>
          </cell>
          <cell r="N15">
            <v>13.935914552736982</v>
          </cell>
          <cell r="P15">
            <v>168.35</v>
          </cell>
          <cell r="Q15">
            <v>15.150876150876153</v>
          </cell>
          <cell r="S15">
            <v>178.4</v>
          </cell>
          <cell r="T15">
            <v>13.837163677130045</v>
          </cell>
          <cell r="V15">
            <v>176.7</v>
          </cell>
          <cell r="W15">
            <v>13.853282399547256</v>
          </cell>
          <cell r="Y15">
            <v>179.1</v>
          </cell>
          <cell r="Z15">
            <v>13.535873813512005</v>
          </cell>
          <cell r="AB15">
            <v>184.55</v>
          </cell>
          <cell r="AC15">
            <v>12.988756434570575</v>
          </cell>
          <cell r="AE15">
            <v>165.05</v>
          </cell>
          <cell r="AF15">
            <v>14.026810057558315</v>
          </cell>
          <cell r="AH15">
            <v>200.85</v>
          </cell>
          <cell r="AI15">
            <v>13.337440876275828</v>
          </cell>
          <cell r="AK15">
            <v>200.85</v>
          </cell>
          <cell r="AL15">
            <v>13.250560119492159</v>
          </cell>
          <cell r="AN15">
            <v>200.9</v>
          </cell>
          <cell r="AO15">
            <v>13.059606769537082</v>
          </cell>
          <cell r="AQ15">
            <v>206.3</v>
          </cell>
          <cell r="AR15">
            <v>12.387178865729519</v>
          </cell>
          <cell r="AT15">
            <v>170.65</v>
          </cell>
          <cell r="AU15">
            <v>14.426164664518017</v>
          </cell>
          <cell r="AW15">
            <v>143</v>
          </cell>
          <cell r="AX15">
            <v>9.9807692307692299</v>
          </cell>
          <cell r="AZ15">
            <v>153.1</v>
          </cell>
          <cell r="BA15">
            <v>11.242488569562378</v>
          </cell>
          <cell r="BC15">
            <v>140.4</v>
          </cell>
          <cell r="BD15">
            <v>7.1586538461538458</v>
          </cell>
          <cell r="BF15">
            <v>133.85</v>
          </cell>
          <cell r="BG15">
            <v>10.400448262980948</v>
          </cell>
          <cell r="BI15">
            <v>126.8</v>
          </cell>
          <cell r="BJ15">
            <v>8.2860804416403777</v>
          </cell>
          <cell r="BL15">
            <v>149.15</v>
          </cell>
          <cell r="BM15">
            <v>9.9212202480724105</v>
          </cell>
          <cell r="BO15">
            <v>159.44999999999999</v>
          </cell>
          <cell r="BP15">
            <v>11.343054248980874</v>
          </cell>
          <cell r="BR15">
            <v>149</v>
          </cell>
          <cell r="BS15">
            <v>12.027852348993289</v>
          </cell>
          <cell r="BU15">
            <v>138.1</v>
          </cell>
          <cell r="BV15">
            <v>10.642831281679943</v>
          </cell>
          <cell r="BX15">
            <v>145.65</v>
          </cell>
          <cell r="BY15">
            <v>10.028664606934431</v>
          </cell>
          <cell r="CA15">
            <v>138</v>
          </cell>
          <cell r="CB15">
            <v>8.3885869565217384</v>
          </cell>
          <cell r="CD15">
            <v>133.25</v>
          </cell>
          <cell r="CE15">
            <v>10.869043151969981</v>
          </cell>
          <cell r="CG15">
            <v>142.65</v>
          </cell>
          <cell r="CH15">
            <v>11.283736417805818</v>
          </cell>
          <cell r="CJ15">
            <v>138.6</v>
          </cell>
          <cell r="CK15">
            <v>11.115620490620492</v>
          </cell>
          <cell r="CM15">
            <v>148.85</v>
          </cell>
          <cell r="CN15">
            <v>9.8226402418542147</v>
          </cell>
          <cell r="CP15">
            <v>144.5</v>
          </cell>
          <cell r="CQ15">
            <v>9.7275086505190309</v>
          </cell>
          <cell r="CS15">
            <v>156.25</v>
          </cell>
          <cell r="CT15">
            <v>11.23728</v>
          </cell>
          <cell r="CV15">
            <v>141.19999999999999</v>
          </cell>
          <cell r="CW15">
            <v>10.233888101983004</v>
          </cell>
          <cell r="CY15">
            <v>155.55000000000001</v>
          </cell>
          <cell r="CZ15">
            <v>11.157987785278046</v>
          </cell>
          <cell r="DB15">
            <v>154.94999999999999</v>
          </cell>
          <cell r="DC15">
            <v>10.260406582768635</v>
          </cell>
          <cell r="DE15">
            <v>147.5</v>
          </cell>
          <cell r="DF15">
            <v>10.565254237288135</v>
          </cell>
          <cell r="DH15">
            <v>136.1</v>
          </cell>
          <cell r="DI15">
            <v>10.150624540778839</v>
          </cell>
          <cell r="DK15">
            <v>131.75</v>
          </cell>
          <cell r="DL15">
            <v>9.9593927893738154</v>
          </cell>
          <cell r="DN15">
            <v>140.55000000000001</v>
          </cell>
          <cell r="DO15">
            <v>8.7116684453930979</v>
          </cell>
          <cell r="DQ15">
            <v>139.6</v>
          </cell>
          <cell r="DR15">
            <v>8.7936962750716337</v>
          </cell>
          <cell r="DT15">
            <v>146.65</v>
          </cell>
          <cell r="DU15">
            <v>9.1300715990453458</v>
          </cell>
          <cell r="DW15">
            <v>141</v>
          </cell>
          <cell r="DX15">
            <v>10.359574468085107</v>
          </cell>
          <cell r="DZ15">
            <v>141</v>
          </cell>
          <cell r="EA15">
            <v>10.673404255319149</v>
          </cell>
          <cell r="EC15">
            <v>146.5</v>
          </cell>
          <cell r="ED15">
            <v>10.874744027303755</v>
          </cell>
          <cell r="EF15">
            <v>146.80000000000001</v>
          </cell>
          <cell r="EG15">
            <v>10.182561307901906</v>
          </cell>
          <cell r="EI15">
            <v>154.30000000000001</v>
          </cell>
          <cell r="EJ15">
            <v>10.105152300712895</v>
          </cell>
          <cell r="EL15">
            <v>148</v>
          </cell>
          <cell r="EM15">
            <v>7.6513513513513516</v>
          </cell>
          <cell r="EO15">
            <v>139.5</v>
          </cell>
          <cell r="EP15">
            <v>10.687096774193547</v>
          </cell>
          <cell r="ER15">
            <v>140.25</v>
          </cell>
          <cell r="ES15">
            <v>9.9643493761140824</v>
          </cell>
          <cell r="EU15">
            <v>141.25</v>
          </cell>
          <cell r="EV15">
            <v>11.218230088495575</v>
          </cell>
          <cell r="EX15">
            <v>135</v>
          </cell>
          <cell r="EY15">
            <v>9.2877777777777766</v>
          </cell>
          <cell r="FA15">
            <v>151.15</v>
          </cell>
          <cell r="FB15">
            <v>11.487264306979821</v>
          </cell>
          <cell r="FD15">
            <v>135.05000000000001</v>
          </cell>
          <cell r="FE15">
            <v>8.6099592743428364</v>
          </cell>
          <cell r="FG15">
            <v>144.94999999999999</v>
          </cell>
          <cell r="FH15">
            <v>10.56484994825802</v>
          </cell>
          <cell r="FJ15">
            <v>144.80000000000001</v>
          </cell>
          <cell r="FK15">
            <v>9.0555939226519335</v>
          </cell>
          <cell r="FM15">
            <v>142.44999999999999</v>
          </cell>
          <cell r="FN15">
            <v>11.64952614952615</v>
          </cell>
          <cell r="FP15">
            <v>134.6</v>
          </cell>
          <cell r="FQ15">
            <v>10.764673105497771</v>
          </cell>
          <cell r="FS15">
            <v>152.44999999999999</v>
          </cell>
          <cell r="FT15">
            <v>8.8333879960642854</v>
          </cell>
          <cell r="FV15">
            <v>139.75</v>
          </cell>
          <cell r="FW15">
            <v>10.354203935599285</v>
          </cell>
          <cell r="FY15">
            <v>131</v>
          </cell>
          <cell r="FZ15">
            <v>8.805725190839695</v>
          </cell>
          <cell r="GB15">
            <v>135</v>
          </cell>
          <cell r="GC15">
            <v>8.30037037037037</v>
          </cell>
          <cell r="GE15">
            <v>141.69999999999999</v>
          </cell>
          <cell r="GF15">
            <v>9.426781933662669</v>
          </cell>
          <cell r="GH15">
            <v>313</v>
          </cell>
          <cell r="GI15">
            <v>14.986954206602769</v>
          </cell>
          <cell r="GK15">
            <v>413</v>
          </cell>
          <cell r="GL15">
            <v>20.120863599677158</v>
          </cell>
          <cell r="GN15">
            <v>1</v>
          </cell>
          <cell r="GO15">
            <v>1</v>
          </cell>
          <cell r="GQ15">
            <v>0</v>
          </cell>
          <cell r="GR15">
            <v>0</v>
          </cell>
          <cell r="GT15">
            <v>26.9</v>
          </cell>
          <cell r="GU15">
            <v>4.2230483271375467</v>
          </cell>
          <cell r="GW15">
            <v>21.8</v>
          </cell>
          <cell r="GX15">
            <v>9.1192660550458715</v>
          </cell>
          <cell r="GZ15">
            <v>12.3</v>
          </cell>
          <cell r="HA15">
            <v>17.032520325203251</v>
          </cell>
          <cell r="HC15">
            <v>13</v>
          </cell>
          <cell r="HD15">
            <v>16.430769230769229</v>
          </cell>
          <cell r="HF15" t="str">
            <v>data</v>
          </cell>
          <cell r="HG15" t="e">
            <v>#DIV/0!</v>
          </cell>
          <cell r="HI15">
            <v>12.5</v>
          </cell>
          <cell r="HJ15">
            <v>16.36</v>
          </cell>
          <cell r="HL15" t="str">
            <v>data</v>
          </cell>
          <cell r="HM15" t="e">
            <v>#DIV/0!</v>
          </cell>
          <cell r="HO15" t="str">
            <v>data</v>
          </cell>
          <cell r="HP15" t="e">
            <v>#DIV/0!</v>
          </cell>
          <cell r="HR15" t="str">
            <v>data</v>
          </cell>
          <cell r="HS15" t="e">
            <v>#DIV/0!</v>
          </cell>
          <cell r="HU15" t="str">
            <v>data</v>
          </cell>
          <cell r="HV15" t="e">
            <v>#DIV/0!</v>
          </cell>
          <cell r="HX15" t="str">
            <v>data</v>
          </cell>
          <cell r="HY15" t="e">
            <v>#DIV/0!</v>
          </cell>
          <cell r="IA15" t="str">
            <v>data</v>
          </cell>
          <cell r="IB15" t="e">
            <v>#DIV/0!</v>
          </cell>
          <cell r="ID15" t="str">
            <v>data</v>
          </cell>
          <cell r="IE15" t="e">
            <v>#DIV/0!</v>
          </cell>
          <cell r="IG15" t="str">
            <v>data</v>
          </cell>
          <cell r="IH15" t="e">
            <v>#DIV/0!</v>
          </cell>
          <cell r="IJ15" t="str">
            <v>data</v>
          </cell>
          <cell r="IK15" t="e">
            <v>#DIV/0!</v>
          </cell>
          <cell r="IM15" t="str">
            <v>data</v>
          </cell>
          <cell r="IN15" t="e">
            <v>#DIV/0!</v>
          </cell>
          <cell r="IP15" t="str">
            <v>data</v>
          </cell>
          <cell r="IQ15" t="e">
            <v>#DIV/0!</v>
          </cell>
          <cell r="IS15" t="str">
            <v>data</v>
          </cell>
          <cell r="IT15" t="e">
            <v>#DIV/0!</v>
          </cell>
        </row>
        <row r="16">
          <cell r="B16">
            <v>1948</v>
          </cell>
          <cell r="D16">
            <v>205.3</v>
          </cell>
          <cell r="E16">
            <v>13.194349732099367</v>
          </cell>
          <cell r="G16">
            <v>204.2</v>
          </cell>
          <cell r="H16">
            <v>13.189275220372185</v>
          </cell>
          <cell r="J16">
            <v>207.7</v>
          </cell>
          <cell r="K16">
            <v>12.763240250361099</v>
          </cell>
          <cell r="M16">
            <v>214</v>
          </cell>
          <cell r="N16">
            <v>12.19392523364486</v>
          </cell>
          <cell r="P16">
            <v>195.7</v>
          </cell>
          <cell r="Q16">
            <v>13.0334695963209</v>
          </cell>
          <cell r="S16">
            <v>202.9</v>
          </cell>
          <cell r="T16">
            <v>12.166338097585017</v>
          </cell>
          <cell r="V16">
            <v>202.2</v>
          </cell>
          <cell r="W16">
            <v>12.106206726013848</v>
          </cell>
          <cell r="Y16">
            <v>204</v>
          </cell>
          <cell r="Z16">
            <v>11.883700980392158</v>
          </cell>
          <cell r="AB16">
            <v>211.6</v>
          </cell>
          <cell r="AC16">
            <v>11.328331758034025</v>
          </cell>
          <cell r="AE16">
            <v>191.8</v>
          </cell>
          <cell r="AF16">
            <v>12.070516162669447</v>
          </cell>
          <cell r="AH16">
            <v>224.5</v>
          </cell>
          <cell r="AI16">
            <v>11.932405345211581</v>
          </cell>
          <cell r="AK16">
            <v>225.9</v>
          </cell>
          <cell r="AL16">
            <v>11.781208499335989</v>
          </cell>
          <cell r="AN16">
            <v>225.8</v>
          </cell>
          <cell r="AO16">
            <v>11.6194641275465</v>
          </cell>
          <cell r="AQ16">
            <v>233.7</v>
          </cell>
          <cell r="AR16">
            <v>10.934852374839538</v>
          </cell>
          <cell r="AT16">
            <v>196.9</v>
          </cell>
          <cell r="AU16">
            <v>12.502920264093447</v>
          </cell>
          <cell r="AW16">
            <v>162.80000000000001</v>
          </cell>
          <cell r="AX16">
            <v>8.7668918918918912</v>
          </cell>
          <cell r="AZ16">
            <v>178.3</v>
          </cell>
          <cell r="BA16">
            <v>9.6535333707234994</v>
          </cell>
          <cell r="BC16">
            <v>160.4</v>
          </cell>
          <cell r="BD16">
            <v>6.2660536159601001</v>
          </cell>
          <cell r="BF16">
            <v>151.4</v>
          </cell>
          <cell r="BG16">
            <v>9.1948480845442528</v>
          </cell>
          <cell r="BI16">
            <v>140.80000000000001</v>
          </cell>
          <cell r="BJ16">
            <v>7.4621803977272716</v>
          </cell>
          <cell r="BL16">
            <v>168.1</v>
          </cell>
          <cell r="BM16">
            <v>8.8027959547888166</v>
          </cell>
          <cell r="BO16">
            <v>183.3</v>
          </cell>
          <cell r="BP16">
            <v>9.867157665030005</v>
          </cell>
          <cell r="BR16">
            <v>174.9</v>
          </cell>
          <cell r="BS16">
            <v>10.246712407089765</v>
          </cell>
          <cell r="BU16">
            <v>156.5</v>
          </cell>
          <cell r="BV16">
            <v>9.3915335463258796</v>
          </cell>
          <cell r="BX16">
            <v>164.5</v>
          </cell>
          <cell r="BY16">
            <v>8.8794832826747712</v>
          </cell>
          <cell r="CA16">
            <v>157.9</v>
          </cell>
          <cell r="CB16">
            <v>7.3313806206459784</v>
          </cell>
          <cell r="CD16">
            <v>151.5</v>
          </cell>
          <cell r="CE16">
            <v>9.559735973597359</v>
          </cell>
          <cell r="CG16">
            <v>161.1</v>
          </cell>
          <cell r="CH16">
            <v>9.9914649286157662</v>
          </cell>
          <cell r="CJ16">
            <v>156.80000000000001</v>
          </cell>
          <cell r="CK16">
            <v>9.8254145408163254</v>
          </cell>
          <cell r="CM16">
            <v>167.4</v>
          </cell>
          <cell r="CN16">
            <v>8.734169653524491</v>
          </cell>
          <cell r="CP16">
            <v>166.1</v>
          </cell>
          <cell r="CQ16">
            <v>8.4625225767609873</v>
          </cell>
          <cell r="CS16">
            <v>182.1</v>
          </cell>
          <cell r="CT16">
            <v>9.6420922570016483</v>
          </cell>
          <cell r="CV16">
            <v>159.9</v>
          </cell>
          <cell r="CW16">
            <v>9.0370544090056288</v>
          </cell>
          <cell r="CY16">
            <v>181.4</v>
          </cell>
          <cell r="CZ16">
            <v>9.5679437706725459</v>
          </cell>
          <cell r="DB16">
            <v>180.8</v>
          </cell>
          <cell r="DC16">
            <v>8.7934181415929196</v>
          </cell>
          <cell r="DE16">
            <v>171.1</v>
          </cell>
          <cell r="DF16">
            <v>9.1079777907656343</v>
          </cell>
          <cell r="DH16">
            <v>154.6</v>
          </cell>
          <cell r="DI16">
            <v>8.9359637774902971</v>
          </cell>
          <cell r="DK16">
            <v>147.5</v>
          </cell>
          <cell r="DL16">
            <v>8.8959322033898314</v>
          </cell>
          <cell r="DN16">
            <v>160.5</v>
          </cell>
          <cell r="DO16">
            <v>7.6288161993769465</v>
          </cell>
          <cell r="DQ16">
            <v>156.9</v>
          </cell>
          <cell r="DR16">
            <v>7.8240917782026758</v>
          </cell>
          <cell r="DT16">
            <v>165.8</v>
          </cell>
          <cell r="DU16">
            <v>8.0755428226779244</v>
          </cell>
          <cell r="DW16">
            <v>159.69999999999999</v>
          </cell>
          <cell r="DX16">
            <v>9.1465247338760189</v>
          </cell>
          <cell r="DZ16">
            <v>158.69999999999999</v>
          </cell>
          <cell r="EA16">
            <v>9.4829867674858228</v>
          </cell>
          <cell r="EC16">
            <v>161.80000000000001</v>
          </cell>
          <cell r="ED16">
            <v>9.8464153275648947</v>
          </cell>
          <cell r="EF16">
            <v>165.2</v>
          </cell>
          <cell r="EG16">
            <v>9.048426150121065</v>
          </cell>
          <cell r="EI16">
            <v>180.9</v>
          </cell>
          <cell r="EJ16">
            <v>8.6192647871752346</v>
          </cell>
          <cell r="EL16">
            <v>168.4</v>
          </cell>
          <cell r="EM16">
            <v>6.7244655581947743</v>
          </cell>
          <cell r="EO16">
            <v>157.80000000000001</v>
          </cell>
          <cell r="EP16">
            <v>9.4477186311787058</v>
          </cell>
          <cell r="ER16">
            <v>158.1</v>
          </cell>
          <cell r="ES16">
            <v>8.839342188488299</v>
          </cell>
          <cell r="EU16">
            <v>160.9</v>
          </cell>
          <cell r="EV16">
            <v>9.848197638284649</v>
          </cell>
          <cell r="EX16">
            <v>153.1</v>
          </cell>
          <cell r="EY16">
            <v>8.1897452645329842</v>
          </cell>
          <cell r="FA16">
            <v>176.6</v>
          </cell>
          <cell r="FB16">
            <v>9.8318233295583237</v>
          </cell>
          <cell r="FD16">
            <v>153.80000000000001</v>
          </cell>
          <cell r="FE16">
            <v>7.560305591677503</v>
          </cell>
          <cell r="FG16">
            <v>163.30000000000001</v>
          </cell>
          <cell r="FH16">
            <v>9.377679118187384</v>
          </cell>
          <cell r="FJ16">
            <v>165.1</v>
          </cell>
          <cell r="FK16">
            <v>7.9421562689279224</v>
          </cell>
          <cell r="FM16">
            <v>163.4</v>
          </cell>
          <cell r="FN16">
            <v>10.155905752753977</v>
          </cell>
          <cell r="FP16">
            <v>153.19999999999999</v>
          </cell>
          <cell r="FQ16">
            <v>9.4577349869451695</v>
          </cell>
          <cell r="FS16">
            <v>173.7</v>
          </cell>
          <cell r="FT16">
            <v>7.7527345998848602</v>
          </cell>
          <cell r="FV16">
            <v>157.4</v>
          </cell>
          <cell r="FW16">
            <v>9.1931385006353246</v>
          </cell>
          <cell r="FY16">
            <v>146.5</v>
          </cell>
          <cell r="FZ16">
            <v>7.8740614334470989</v>
          </cell>
          <cell r="GB16">
            <v>154.9</v>
          </cell>
          <cell r="GC16">
            <v>7.2340219496449318</v>
          </cell>
          <cell r="GE16">
            <v>160.4</v>
          </cell>
          <cell r="GF16">
            <v>8.327774314214464</v>
          </cell>
          <cell r="GH16">
            <v>341</v>
          </cell>
          <cell r="GI16">
            <v>13.756353861192572</v>
          </cell>
          <cell r="GK16">
            <v>461</v>
          </cell>
          <cell r="GL16">
            <v>18.025849602313809</v>
          </cell>
          <cell r="GN16">
            <v>1</v>
          </cell>
          <cell r="GO16">
            <v>1</v>
          </cell>
          <cell r="GQ16">
            <v>0</v>
          </cell>
          <cell r="GR16">
            <v>0</v>
          </cell>
          <cell r="GT16">
            <v>28.1</v>
          </cell>
          <cell r="GU16">
            <v>4.042704626334519</v>
          </cell>
          <cell r="GW16">
            <v>23.3</v>
          </cell>
          <cell r="GX16">
            <v>8.5321888412017177</v>
          </cell>
          <cell r="GZ16">
            <v>13.4</v>
          </cell>
          <cell r="HA16">
            <v>15.634328358208954</v>
          </cell>
          <cell r="HC16">
            <v>14.9</v>
          </cell>
          <cell r="HD16">
            <v>14.335570469798657</v>
          </cell>
          <cell r="HF16" t="str">
            <v>data</v>
          </cell>
          <cell r="HG16" t="e">
            <v>#DIV/0!</v>
          </cell>
          <cell r="HI16">
            <v>13.5</v>
          </cell>
          <cell r="HJ16">
            <v>15.148148148148149</v>
          </cell>
          <cell r="HL16" t="str">
            <v>data</v>
          </cell>
          <cell r="HM16" t="e">
            <v>#DIV/0!</v>
          </cell>
          <cell r="HO16" t="str">
            <v>data</v>
          </cell>
          <cell r="HP16" t="e">
            <v>#DIV/0!</v>
          </cell>
          <cell r="HR16" t="str">
            <v>data</v>
          </cell>
          <cell r="HS16" t="e">
            <v>#DIV/0!</v>
          </cell>
          <cell r="HU16" t="str">
            <v>data</v>
          </cell>
          <cell r="HV16" t="e">
            <v>#DIV/0!</v>
          </cell>
          <cell r="HX16" t="str">
            <v>data</v>
          </cell>
          <cell r="HY16" t="e">
            <v>#DIV/0!</v>
          </cell>
          <cell r="IA16" t="str">
            <v>data</v>
          </cell>
          <cell r="IB16" t="e">
            <v>#DIV/0!</v>
          </cell>
          <cell r="ID16" t="str">
            <v>data</v>
          </cell>
          <cell r="IE16" t="e">
            <v>#DIV/0!</v>
          </cell>
          <cell r="IG16" t="str">
            <v>data</v>
          </cell>
          <cell r="IH16" t="e">
            <v>#DIV/0!</v>
          </cell>
          <cell r="IJ16" t="str">
            <v>data</v>
          </cell>
          <cell r="IK16" t="e">
            <v>#DIV/0!</v>
          </cell>
          <cell r="IM16" t="str">
            <v>data</v>
          </cell>
          <cell r="IN16" t="e">
            <v>#DIV/0!</v>
          </cell>
          <cell r="IP16" t="str">
            <v>data</v>
          </cell>
          <cell r="IQ16" t="e">
            <v>#DIV/0!</v>
          </cell>
          <cell r="IS16" t="str">
            <v>data</v>
          </cell>
          <cell r="IT16" t="e">
            <v>#DIV/0!</v>
          </cell>
        </row>
        <row r="17">
          <cell r="B17">
            <v>1949</v>
          </cell>
          <cell r="D17">
            <v>211.1</v>
          </cell>
          <cell r="E17">
            <v>12.831833254381811</v>
          </cell>
          <cell r="G17">
            <v>210</v>
          </cell>
          <cell r="H17">
            <v>12.824999999999999</v>
          </cell>
          <cell r="J17">
            <v>213.75</v>
          </cell>
          <cell r="K17">
            <v>12.401988304093567</v>
          </cell>
          <cell r="M17">
            <v>218.8</v>
          </cell>
          <cell r="N17">
            <v>11.926416819012797</v>
          </cell>
          <cell r="P17">
            <v>210.55</v>
          </cell>
          <cell r="Q17">
            <v>12.114224649726905</v>
          </cell>
          <cell r="S17">
            <v>208.65</v>
          </cell>
          <cell r="T17">
            <v>11.831056793673616</v>
          </cell>
          <cell r="V17">
            <v>208.95</v>
          </cell>
          <cell r="W17">
            <v>11.715123235223738</v>
          </cell>
          <cell r="Y17">
            <v>210.55</v>
          </cell>
          <cell r="Z17">
            <v>11.514010923771076</v>
          </cell>
          <cell r="AB17">
            <v>217</v>
          </cell>
          <cell r="AC17">
            <v>11.046428571428571</v>
          </cell>
          <cell r="AE17">
            <v>206.85</v>
          </cell>
          <cell r="AF17">
            <v>11.192289098380469</v>
          </cell>
          <cell r="AH17">
            <v>227.95</v>
          </cell>
          <cell r="AI17">
            <v>11.751809607370037</v>
          </cell>
          <cell r="AK17">
            <v>229.65</v>
          </cell>
          <cell r="AL17">
            <v>11.588830829523188</v>
          </cell>
          <cell r="AN17">
            <v>229.55</v>
          </cell>
          <cell r="AO17">
            <v>11.429644957525591</v>
          </cell>
          <cell r="AQ17">
            <v>235.9</v>
          </cell>
          <cell r="AR17">
            <v>10.832874099194573</v>
          </cell>
          <cell r="AT17">
            <v>211.55</v>
          </cell>
          <cell r="AU17">
            <v>11.637083431812808</v>
          </cell>
          <cell r="AW17">
            <v>165.35</v>
          </cell>
          <cell r="AX17">
            <v>8.6316903537949798</v>
          </cell>
          <cell r="AZ17">
            <v>182.2</v>
          </cell>
          <cell r="BA17">
            <v>9.4468990120746437</v>
          </cell>
          <cell r="BC17">
            <v>161.94999999999999</v>
          </cell>
          <cell r="BD17">
            <v>6.2060821241123811</v>
          </cell>
          <cell r="BF17">
            <v>153.94999999999999</v>
          </cell>
          <cell r="BG17">
            <v>9.0425462812601491</v>
          </cell>
          <cell r="BI17">
            <v>140.94999999999999</v>
          </cell>
          <cell r="BJ17">
            <v>7.454239091876552</v>
          </cell>
          <cell r="BL17">
            <v>170.65</v>
          </cell>
          <cell r="BM17">
            <v>8.6712569586873709</v>
          </cell>
          <cell r="BO17">
            <v>187.6</v>
          </cell>
          <cell r="BP17">
            <v>9.6409914712153526</v>
          </cell>
          <cell r="BR17">
            <v>179.2</v>
          </cell>
          <cell r="BS17">
            <v>10.000837053571431</v>
          </cell>
          <cell r="BU17">
            <v>159.05000000000001</v>
          </cell>
          <cell r="BV17">
            <v>9.2409619616472813</v>
          </cell>
          <cell r="BX17">
            <v>167.05</v>
          </cell>
          <cell r="BY17">
            <v>8.743938940436994</v>
          </cell>
          <cell r="CA17">
            <v>158.05000000000001</v>
          </cell>
          <cell r="CB17">
            <v>7.3244226510597903</v>
          </cell>
          <cell r="CD17">
            <v>154.05000000000001</v>
          </cell>
          <cell r="CE17">
            <v>9.4014930217461856</v>
          </cell>
          <cell r="CG17">
            <v>163.65</v>
          </cell>
          <cell r="CH17">
            <v>9.8357775740910469</v>
          </cell>
          <cell r="CJ17">
            <v>161.94999999999999</v>
          </cell>
          <cell r="CK17">
            <v>9.5129669651126889</v>
          </cell>
          <cell r="CM17">
            <v>171.2</v>
          </cell>
          <cell r="CN17">
            <v>8.5403037383177569</v>
          </cell>
          <cell r="CP17">
            <v>168.65</v>
          </cell>
          <cell r="CQ17">
            <v>8.3345686332641566</v>
          </cell>
          <cell r="CS17">
            <v>186.4</v>
          </cell>
          <cell r="CT17">
            <v>9.4196620171673811</v>
          </cell>
          <cell r="CV17">
            <v>162.44999999999999</v>
          </cell>
          <cell r="CW17">
            <v>8.895198522622346</v>
          </cell>
          <cell r="CY17">
            <v>185.6</v>
          </cell>
          <cell r="CZ17">
            <v>9.3514278017241388</v>
          </cell>
          <cell r="DB17">
            <v>185.1</v>
          </cell>
          <cell r="DC17">
            <v>8.5891410048622365</v>
          </cell>
          <cell r="DE17">
            <v>175.4</v>
          </cell>
          <cell r="DF17">
            <v>8.8846921322690982</v>
          </cell>
          <cell r="DH17">
            <v>157.15</v>
          </cell>
          <cell r="DI17">
            <v>8.7909640470887691</v>
          </cell>
          <cell r="DK17">
            <v>147.65</v>
          </cell>
          <cell r="DL17">
            <v>8.8868946833728408</v>
          </cell>
          <cell r="DN17">
            <v>160.69999999999999</v>
          </cell>
          <cell r="DO17">
            <v>7.6193217174859988</v>
          </cell>
          <cell r="DQ17">
            <v>159.44999999999999</v>
          </cell>
          <cell r="DR17">
            <v>7.698965192850423</v>
          </cell>
          <cell r="DT17">
            <v>168.35</v>
          </cell>
          <cell r="DU17">
            <v>7.9532224532224536</v>
          </cell>
          <cell r="DW17">
            <v>162.25</v>
          </cell>
          <cell r="DX17">
            <v>9.0027734976887519</v>
          </cell>
          <cell r="DZ17">
            <v>161.25</v>
          </cell>
          <cell r="EA17">
            <v>9.3330232558139539</v>
          </cell>
          <cell r="EC17">
            <v>164.35</v>
          </cell>
          <cell r="ED17">
            <v>9.6936416184971108</v>
          </cell>
          <cell r="EF17">
            <v>167.95</v>
          </cell>
          <cell r="EG17">
            <v>8.9002679368859781</v>
          </cell>
          <cell r="EI17">
            <v>185.2</v>
          </cell>
          <cell r="EJ17">
            <v>8.4191414686825059</v>
          </cell>
          <cell r="EL17">
            <v>168.6</v>
          </cell>
          <cell r="EM17">
            <v>6.716488730723607</v>
          </cell>
          <cell r="EO17">
            <v>160.35</v>
          </cell>
          <cell r="EP17">
            <v>9.2974742750233865</v>
          </cell>
          <cell r="ER17">
            <v>160.65</v>
          </cell>
          <cell r="ES17">
            <v>8.6990351696234054</v>
          </cell>
          <cell r="EU17">
            <v>163.44999999999999</v>
          </cell>
          <cell r="EV17">
            <v>9.6945549097583363</v>
          </cell>
          <cell r="EX17">
            <v>155.65</v>
          </cell>
          <cell r="EY17">
            <v>8.0555734018631533</v>
          </cell>
          <cell r="FA17">
            <v>180.9</v>
          </cell>
          <cell r="FB17">
            <v>9.5981205085682699</v>
          </cell>
          <cell r="FD17">
            <v>153.94999999999999</v>
          </cell>
          <cell r="FE17">
            <v>7.5529392659954544</v>
          </cell>
          <cell r="FG17">
            <v>165.85</v>
          </cell>
          <cell r="FH17">
            <v>9.2334941211938499</v>
          </cell>
          <cell r="FJ17">
            <v>165.25</v>
          </cell>
          <cell r="FK17">
            <v>7.9349470499243573</v>
          </cell>
          <cell r="FM17">
            <v>167.7</v>
          </cell>
          <cell r="FN17">
            <v>9.8954979129397742</v>
          </cell>
          <cell r="FP17">
            <v>155.80000000000001</v>
          </cell>
          <cell r="FQ17">
            <v>9.2999037227214369</v>
          </cell>
          <cell r="FS17">
            <v>176.25</v>
          </cell>
          <cell r="FT17">
            <v>7.6405673758865253</v>
          </cell>
          <cell r="FV17">
            <v>161.65</v>
          </cell>
          <cell r="FW17">
            <v>8.9514382926074845</v>
          </cell>
          <cell r="FY17">
            <v>146.65</v>
          </cell>
          <cell r="FZ17">
            <v>7.8660075008523691</v>
          </cell>
          <cell r="GB17">
            <v>157.6</v>
          </cell>
          <cell r="GC17">
            <v>7.1100888324873095</v>
          </cell>
          <cell r="GE17">
            <v>162.94999999999999</v>
          </cell>
          <cell r="GF17">
            <v>8.1974532065050632</v>
          </cell>
          <cell r="GH17">
            <v>352</v>
          </cell>
          <cell r="GI17">
            <v>13.326467803030305</v>
          </cell>
          <cell r="GK17">
            <v>477</v>
          </cell>
          <cell r="GL17">
            <v>17.42120894479385</v>
          </cell>
          <cell r="GN17">
            <v>1</v>
          </cell>
          <cell r="GO17">
            <v>1</v>
          </cell>
          <cell r="GQ17">
            <v>0</v>
          </cell>
          <cell r="GR17">
            <v>0</v>
          </cell>
          <cell r="GT17">
            <v>28.8</v>
          </cell>
          <cell r="GU17">
            <v>3.9444444444444442</v>
          </cell>
          <cell r="GW17">
            <v>22.4</v>
          </cell>
          <cell r="GX17">
            <v>8.8750000000000018</v>
          </cell>
          <cell r="GZ17">
            <v>14.4</v>
          </cell>
          <cell r="HA17">
            <v>14.548611111111111</v>
          </cell>
          <cell r="HC17">
            <v>16.100000000000001</v>
          </cell>
          <cell r="HD17">
            <v>13.267080745341614</v>
          </cell>
          <cell r="HF17" t="str">
            <v>data</v>
          </cell>
          <cell r="HG17" t="e">
            <v>#DIV/0!</v>
          </cell>
          <cell r="HI17">
            <v>14.3</v>
          </cell>
          <cell r="HJ17">
            <v>14.3006993006993</v>
          </cell>
          <cell r="HL17" t="str">
            <v>data</v>
          </cell>
          <cell r="HM17" t="e">
            <v>#DIV/0!</v>
          </cell>
          <cell r="HO17" t="str">
            <v>data</v>
          </cell>
          <cell r="HP17" t="e">
            <v>#DIV/0!</v>
          </cell>
          <cell r="HR17" t="str">
            <v>data</v>
          </cell>
          <cell r="HS17" t="e">
            <v>#DIV/0!</v>
          </cell>
          <cell r="HU17" t="str">
            <v>data</v>
          </cell>
          <cell r="HV17" t="e">
            <v>#DIV/0!</v>
          </cell>
          <cell r="HX17" t="str">
            <v>data</v>
          </cell>
          <cell r="HY17" t="e">
            <v>#DIV/0!</v>
          </cell>
          <cell r="IA17" t="str">
            <v>data</v>
          </cell>
          <cell r="IB17" t="e">
            <v>#DIV/0!</v>
          </cell>
          <cell r="ID17" t="str">
            <v>data</v>
          </cell>
          <cell r="IE17" t="e">
            <v>#DIV/0!</v>
          </cell>
          <cell r="IG17" t="str">
            <v>data</v>
          </cell>
          <cell r="IH17" t="e">
            <v>#DIV/0!</v>
          </cell>
          <cell r="IJ17" t="str">
            <v>data</v>
          </cell>
          <cell r="IK17" t="e">
            <v>#DIV/0!</v>
          </cell>
          <cell r="IM17" t="str">
            <v>data</v>
          </cell>
          <cell r="IN17" t="e">
            <v>#DIV/0!</v>
          </cell>
          <cell r="IP17" t="str">
            <v>data</v>
          </cell>
          <cell r="IQ17" t="e">
            <v>#DIV/0!</v>
          </cell>
          <cell r="IS17" t="str">
            <v>data</v>
          </cell>
          <cell r="IT17" t="e">
            <v>#DIV/0!</v>
          </cell>
        </row>
        <row r="18">
          <cell r="B18">
            <v>1950</v>
          </cell>
          <cell r="D18">
            <v>216.9</v>
          </cell>
          <cell r="E18">
            <v>12.488704472106962</v>
          </cell>
          <cell r="G18">
            <v>215.8</v>
          </cell>
          <cell r="H18">
            <v>12.480305838739573</v>
          </cell>
          <cell r="J18">
            <v>219.8</v>
          </cell>
          <cell r="K18">
            <v>12.060623293903548</v>
          </cell>
          <cell r="M18">
            <v>223.6</v>
          </cell>
          <cell r="N18">
            <v>11.670393559928444</v>
          </cell>
          <cell r="P18">
            <v>225.4</v>
          </cell>
          <cell r="Q18">
            <v>11.316104702750666</v>
          </cell>
          <cell r="S18">
            <v>214.4</v>
          </cell>
          <cell r="T18">
            <v>11.51375932835821</v>
          </cell>
          <cell r="V18">
            <v>215.7</v>
          </cell>
          <cell r="W18">
            <v>11.34851645804358</v>
          </cell>
          <cell r="Y18">
            <v>217.1</v>
          </cell>
          <cell r="Z18">
            <v>11.166628281897744</v>
          </cell>
          <cell r="AB18">
            <v>222.4</v>
          </cell>
          <cell r="AC18">
            <v>10.778214928057553</v>
          </cell>
          <cell r="AE18">
            <v>221.9</v>
          </cell>
          <cell r="AF18">
            <v>10.433190626408292</v>
          </cell>
          <cell r="AH18">
            <v>231.4</v>
          </cell>
          <cell r="AI18">
            <v>11.576598962834916</v>
          </cell>
          <cell r="AK18">
            <v>233.4</v>
          </cell>
          <cell r="AL18">
            <v>11.402634961439588</v>
          </cell>
          <cell r="AN18">
            <v>233.3</v>
          </cell>
          <cell r="AO18">
            <v>11.245927989712815</v>
          </cell>
          <cell r="AQ18">
            <v>238.1</v>
          </cell>
          <cell r="AR18">
            <v>10.732780344393111</v>
          </cell>
          <cell r="AT18">
            <v>226.2</v>
          </cell>
          <cell r="AU18">
            <v>10.88339964633068</v>
          </cell>
          <cell r="AW18">
            <v>167.9</v>
          </cell>
          <cell r="AX18">
            <v>8.5005955926146513</v>
          </cell>
          <cell r="AZ18">
            <v>186.1</v>
          </cell>
          <cell r="BA18">
            <v>9.2489253089736696</v>
          </cell>
          <cell r="BC18">
            <v>163.5</v>
          </cell>
          <cell r="BD18">
            <v>6.1472477064220188</v>
          </cell>
          <cell r="BF18">
            <v>156.5</v>
          </cell>
          <cell r="BG18">
            <v>8.8952076677316292</v>
          </cell>
          <cell r="BI18">
            <v>141.1</v>
          </cell>
          <cell r="BJ18">
            <v>7.4463146704464922</v>
          </cell>
          <cell r="BL18">
            <v>173.2</v>
          </cell>
          <cell r="BM18">
            <v>8.5435912240184759</v>
          </cell>
          <cell r="BO18">
            <v>191.9</v>
          </cell>
          <cell r="BP18">
            <v>9.4249609171443467</v>
          </cell>
          <cell r="BR18">
            <v>183.5</v>
          </cell>
          <cell r="BS18">
            <v>9.7664850136239796</v>
          </cell>
          <cell r="BU18">
            <v>161.6</v>
          </cell>
          <cell r="BV18">
            <v>9.0951423267326739</v>
          </cell>
          <cell r="BX18">
            <v>169.6</v>
          </cell>
          <cell r="BY18">
            <v>8.6124705188679247</v>
          </cell>
          <cell r="CA18">
            <v>158.19999999999999</v>
          </cell>
          <cell r="CB18">
            <v>7.3174778761061949</v>
          </cell>
          <cell r="CD18">
            <v>156.6</v>
          </cell>
          <cell r="CE18">
            <v>9.2484035759897836</v>
          </cell>
          <cell r="CG18">
            <v>166.2</v>
          </cell>
          <cell r="CH18">
            <v>9.6848676293622145</v>
          </cell>
          <cell r="CJ18">
            <v>167.1</v>
          </cell>
          <cell r="CK18">
            <v>9.2197785757031721</v>
          </cell>
          <cell r="CM18">
            <v>175</v>
          </cell>
          <cell r="CN18">
            <v>8.3548571428571421</v>
          </cell>
          <cell r="CP18">
            <v>171.2</v>
          </cell>
          <cell r="CQ18">
            <v>8.2104264018691602</v>
          </cell>
          <cell r="CS18">
            <v>190.7</v>
          </cell>
          <cell r="CT18">
            <v>9.2072627163083389</v>
          </cell>
          <cell r="CV18">
            <v>165</v>
          </cell>
          <cell r="CW18">
            <v>8.7577272727272728</v>
          </cell>
          <cell r="CY18">
            <v>189.8</v>
          </cell>
          <cell r="CZ18">
            <v>9.14449420442571</v>
          </cell>
          <cell r="DB18">
            <v>189.4</v>
          </cell>
          <cell r="DC18">
            <v>8.3941393875395978</v>
          </cell>
          <cell r="DE18">
            <v>179.7</v>
          </cell>
          <cell r="DF18">
            <v>8.6720923761825262</v>
          </cell>
          <cell r="DH18">
            <v>159.69999999999999</v>
          </cell>
          <cell r="DI18">
            <v>8.6505948653725735</v>
          </cell>
          <cell r="DK18">
            <v>147.80000000000001</v>
          </cell>
          <cell r="DL18">
            <v>8.8778755074424893</v>
          </cell>
          <cell r="DN18">
            <v>160.9</v>
          </cell>
          <cell r="DO18">
            <v>7.6098508390304529</v>
          </cell>
          <cell r="DQ18">
            <v>162</v>
          </cell>
          <cell r="DR18">
            <v>7.5777777777777775</v>
          </cell>
          <cell r="DT18">
            <v>170.9</v>
          </cell>
          <cell r="DU18">
            <v>7.8345523698069037</v>
          </cell>
          <cell r="DW18">
            <v>164.8</v>
          </cell>
          <cell r="DX18">
            <v>8.8634708737864081</v>
          </cell>
          <cell r="DZ18">
            <v>163.80000000000001</v>
          </cell>
          <cell r="EA18">
            <v>9.187728937728938</v>
          </cell>
          <cell r="EC18">
            <v>166.9</v>
          </cell>
          <cell r="ED18">
            <v>9.5455362492510485</v>
          </cell>
          <cell r="EF18">
            <v>170.7</v>
          </cell>
          <cell r="EG18">
            <v>8.7568834212067959</v>
          </cell>
          <cell r="EI18">
            <v>189.5</v>
          </cell>
          <cell r="EJ18">
            <v>8.2281002638522427</v>
          </cell>
          <cell r="EL18">
            <v>168.8</v>
          </cell>
          <cell r="EM18">
            <v>6.7085308056872037</v>
          </cell>
          <cell r="EO18">
            <v>162.9</v>
          </cell>
          <cell r="EP18">
            <v>9.1519337016574571</v>
          </cell>
          <cell r="ER18">
            <v>163.19999999999999</v>
          </cell>
          <cell r="ES18">
            <v>8.5631127450980404</v>
          </cell>
          <cell r="EU18">
            <v>166</v>
          </cell>
          <cell r="EV18">
            <v>9.5456325301204821</v>
          </cell>
          <cell r="EX18">
            <v>158.19999999999999</v>
          </cell>
          <cell r="EY18">
            <v>7.9257269279393174</v>
          </cell>
          <cell r="FA18">
            <v>185.2</v>
          </cell>
          <cell r="FB18">
            <v>9.3752699784017288</v>
          </cell>
          <cell r="FD18">
            <v>154.1</v>
          </cell>
          <cell r="FE18">
            <v>7.5455872809863731</v>
          </cell>
          <cell r="FG18">
            <v>168.4</v>
          </cell>
          <cell r="FH18">
            <v>9.0936757719714958</v>
          </cell>
          <cell r="FJ18">
            <v>165.4</v>
          </cell>
          <cell r="FK18">
            <v>7.9277509068923822</v>
          </cell>
          <cell r="FM18">
            <v>172</v>
          </cell>
          <cell r="FN18">
            <v>9.6481104651162788</v>
          </cell>
          <cell r="FP18">
            <v>158.4</v>
          </cell>
          <cell r="FQ18">
            <v>9.1472537878787872</v>
          </cell>
          <cell r="FS18">
            <v>178.8</v>
          </cell>
          <cell r="FT18">
            <v>7.5315995525727066</v>
          </cell>
          <cell r="FV18">
            <v>165.9</v>
          </cell>
          <cell r="FW18">
            <v>8.722121760096444</v>
          </cell>
          <cell r="FY18">
            <v>146.80000000000001</v>
          </cell>
          <cell r="FZ18">
            <v>7.8579700272479558</v>
          </cell>
          <cell r="GB18">
            <v>160.30000000000001</v>
          </cell>
          <cell r="GC18">
            <v>6.9903306300686205</v>
          </cell>
          <cell r="GE18">
            <v>165.5</v>
          </cell>
          <cell r="GF18">
            <v>8.0711480362537777</v>
          </cell>
          <cell r="GH18">
            <v>375</v>
          </cell>
          <cell r="GI18">
            <v>12.509111111111112</v>
          </cell>
          <cell r="GK18">
            <v>510</v>
          </cell>
          <cell r="GL18">
            <v>16.293954248366013</v>
          </cell>
          <cell r="GN18">
            <v>1</v>
          </cell>
          <cell r="GO18">
            <v>1</v>
          </cell>
          <cell r="GQ18">
            <v>0</v>
          </cell>
          <cell r="GR18">
            <v>0</v>
          </cell>
          <cell r="GT18">
            <v>29.8</v>
          </cell>
          <cell r="GU18">
            <v>3.8120805369127515</v>
          </cell>
          <cell r="GW18">
            <v>22.6</v>
          </cell>
          <cell r="GX18">
            <v>8.7964601769911503</v>
          </cell>
          <cell r="GZ18">
            <v>14.6</v>
          </cell>
          <cell r="HA18">
            <v>14.349315068493151</v>
          </cell>
          <cell r="HC18">
            <v>17</v>
          </cell>
          <cell r="HD18">
            <v>12.564705882352941</v>
          </cell>
          <cell r="HF18" t="str">
            <v>data</v>
          </cell>
          <cell r="HG18" t="e">
            <v>#DIV/0!</v>
          </cell>
          <cell r="HI18">
            <v>14.6</v>
          </cell>
          <cell r="HJ18">
            <v>14.006849315068493</v>
          </cell>
          <cell r="HL18" t="str">
            <v>data</v>
          </cell>
          <cell r="HM18" t="e">
            <v>#DIV/0!</v>
          </cell>
          <cell r="HO18" t="str">
            <v>data</v>
          </cell>
          <cell r="HP18" t="e">
            <v>#DIV/0!</v>
          </cell>
          <cell r="HR18" t="str">
            <v>data</v>
          </cell>
          <cell r="HS18" t="e">
            <v>#DIV/0!</v>
          </cell>
          <cell r="HU18" t="str">
            <v>data</v>
          </cell>
          <cell r="HV18" t="e">
            <v>#DIV/0!</v>
          </cell>
          <cell r="HX18" t="str">
            <v>data</v>
          </cell>
          <cell r="HY18" t="e">
            <v>#DIV/0!</v>
          </cell>
          <cell r="IA18" t="str">
            <v>data</v>
          </cell>
          <cell r="IB18" t="e">
            <v>#DIV/0!</v>
          </cell>
          <cell r="ID18" t="str">
            <v>data</v>
          </cell>
          <cell r="IE18" t="e">
            <v>#DIV/0!</v>
          </cell>
          <cell r="IG18" t="str">
            <v>data</v>
          </cell>
          <cell r="IH18" t="e">
            <v>#DIV/0!</v>
          </cell>
          <cell r="IJ18" t="str">
            <v>data</v>
          </cell>
          <cell r="IK18" t="e">
            <v>#DIV/0!</v>
          </cell>
          <cell r="IM18" t="str">
            <v>data</v>
          </cell>
          <cell r="IN18" t="e">
            <v>#DIV/0!</v>
          </cell>
          <cell r="IP18" t="str">
            <v>data</v>
          </cell>
          <cell r="IQ18" t="e">
            <v>#DIV/0!</v>
          </cell>
          <cell r="IS18" t="str">
            <v>data</v>
          </cell>
          <cell r="IT18" t="e">
            <v>#DIV/0!</v>
          </cell>
        </row>
        <row r="19">
          <cell r="B19">
            <v>1951</v>
          </cell>
          <cell r="D19">
            <v>228.75</v>
          </cell>
          <cell r="E19">
            <v>11.841748633879781</v>
          </cell>
          <cell r="G19">
            <v>227.1</v>
          </cell>
          <cell r="H19">
            <v>11.859313077939234</v>
          </cell>
          <cell r="J19">
            <v>232.9</v>
          </cell>
          <cell r="K19">
            <v>11.382245598969515</v>
          </cell>
          <cell r="M19">
            <v>237.85</v>
          </cell>
          <cell r="N19">
            <v>10.971200336346437</v>
          </cell>
          <cell r="P19">
            <v>236.75</v>
          </cell>
          <cell r="Q19">
            <v>10.773600844772968</v>
          </cell>
          <cell r="S19">
            <v>228.85</v>
          </cell>
          <cell r="T19">
            <v>10.786759886388465</v>
          </cell>
          <cell r="V19">
            <v>228.95</v>
          </cell>
          <cell r="W19">
            <v>10.691744922472155</v>
          </cell>
          <cell r="Y19">
            <v>232.2</v>
          </cell>
          <cell r="Z19">
            <v>10.440460809646858</v>
          </cell>
          <cell r="AB19">
            <v>238.65</v>
          </cell>
          <cell r="AC19">
            <v>10.044311753614078</v>
          </cell>
          <cell r="AE19">
            <v>232.75</v>
          </cell>
          <cell r="AF19">
            <v>9.9468313641245967</v>
          </cell>
          <cell r="AH19">
            <v>246.55</v>
          </cell>
          <cell r="AI19">
            <v>10.865240316365847</v>
          </cell>
          <cell r="AK19">
            <v>248.45</v>
          </cell>
          <cell r="AL19">
            <v>10.711913865969008</v>
          </cell>
          <cell r="AN19">
            <v>250.55</v>
          </cell>
          <cell r="AO19">
            <v>10.471662342845738</v>
          </cell>
          <cell r="AQ19">
            <v>253.8</v>
          </cell>
          <cell r="AR19">
            <v>10.068853427895981</v>
          </cell>
          <cell r="AT19">
            <v>237.15</v>
          </cell>
          <cell r="AU19">
            <v>10.380877082015601</v>
          </cell>
          <cell r="AW19">
            <v>174.2</v>
          </cell>
          <cell r="AX19">
            <v>8.193168771526981</v>
          </cell>
          <cell r="AZ19">
            <v>193.9</v>
          </cell>
          <cell r="BA19">
            <v>8.8768695203713239</v>
          </cell>
          <cell r="BC19">
            <v>169.45</v>
          </cell>
          <cell r="BD19">
            <v>5.9313956919445268</v>
          </cell>
          <cell r="BF19">
            <v>162.30000000000001</v>
          </cell>
          <cell r="BG19">
            <v>8.5773259396179906</v>
          </cell>
          <cell r="BI19">
            <v>145</v>
          </cell>
          <cell r="BJ19">
            <v>7.2460344827586205</v>
          </cell>
          <cell r="BL19">
            <v>179</v>
          </cell>
          <cell r="BM19">
            <v>8.266759776536313</v>
          </cell>
          <cell r="BO19">
            <v>199.65</v>
          </cell>
          <cell r="BP19">
            <v>9.0591034310042584</v>
          </cell>
          <cell r="BR19">
            <v>191.3</v>
          </cell>
          <cell r="BS19">
            <v>9.3682697334030323</v>
          </cell>
          <cell r="BU19">
            <v>167.2</v>
          </cell>
          <cell r="BV19">
            <v>8.7905203349282299</v>
          </cell>
          <cell r="BX19">
            <v>175.35</v>
          </cell>
          <cell r="BY19">
            <v>8.3300541773595658</v>
          </cell>
          <cell r="CA19">
            <v>164.15</v>
          </cell>
          <cell r="CB19">
            <v>7.0522388059701493</v>
          </cell>
          <cell r="CD19">
            <v>162.19999999999999</v>
          </cell>
          <cell r="CE19">
            <v>8.9290998766954388</v>
          </cell>
          <cell r="CG19">
            <v>172</v>
          </cell>
          <cell r="CH19">
            <v>9.3582848837209305</v>
          </cell>
          <cell r="CJ19">
            <v>170.8</v>
          </cell>
          <cell r="CK19">
            <v>9.0200526932084308</v>
          </cell>
          <cell r="CM19">
            <v>182.1</v>
          </cell>
          <cell r="CN19">
            <v>8.0291048874244915</v>
          </cell>
          <cell r="CP19">
            <v>177</v>
          </cell>
          <cell r="CQ19">
            <v>7.9413841807909602</v>
          </cell>
          <cell r="CS19">
            <v>198.45</v>
          </cell>
          <cell r="CT19">
            <v>8.8476946334089206</v>
          </cell>
          <cell r="